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</sheetData>
  <autoFilter ref="A1:Q1871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4"/>
  <sheetViews>
    <sheetView zoomScale="80" zoomScaleNormal="80" workbookViewId="0">
      <pane ySplit="1" topLeftCell="A44" activePane="bottomLeft" state="frozen"/>
      <selection activeCell="F21" sqref="F21:G34"/>
      <selection pane="bottomLeft" activeCell="A55" sqref="A55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53</v>
      </c>
      <c r="E2" s="132">
        <v>44521</v>
      </c>
      <c r="F2" s="132">
        <v>44548</v>
      </c>
      <c r="G2" s="133">
        <v>12</v>
      </c>
      <c r="H2" s="133">
        <v>41</v>
      </c>
      <c r="I2" s="133">
        <v>2</v>
      </c>
      <c r="J2" s="133">
        <v>10</v>
      </c>
      <c r="K2" s="133">
        <v>17</v>
      </c>
      <c r="L2" s="133">
        <v>9</v>
      </c>
      <c r="M2" s="133">
        <v>22</v>
      </c>
      <c r="N2" s="133">
        <v>58</v>
      </c>
      <c r="O2" s="133">
        <v>11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53</v>
      </c>
      <c r="E3" s="132">
        <v>44521</v>
      </c>
      <c r="F3" s="132">
        <v>44548</v>
      </c>
      <c r="G3" s="133">
        <v>182</v>
      </c>
      <c r="H3" s="133">
        <v>563</v>
      </c>
      <c r="I3" s="133">
        <v>553</v>
      </c>
      <c r="J3" s="133">
        <v>223</v>
      </c>
      <c r="K3" s="133">
        <v>298</v>
      </c>
      <c r="L3" s="133">
        <v>559</v>
      </c>
      <c r="M3" s="133">
        <v>405</v>
      </c>
      <c r="N3" s="133">
        <v>861</v>
      </c>
      <c r="O3" s="133">
        <v>1112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53</v>
      </c>
      <c r="E4" s="132">
        <v>44521</v>
      </c>
      <c r="F4" s="132">
        <v>44548</v>
      </c>
      <c r="G4" s="133">
        <v>3</v>
      </c>
      <c r="H4" s="133">
        <v>10</v>
      </c>
      <c r="I4" s="133">
        <v>1</v>
      </c>
      <c r="J4" s="133">
        <v>7</v>
      </c>
      <c r="K4" s="133">
        <v>5</v>
      </c>
      <c r="L4" s="133">
        <v>0</v>
      </c>
      <c r="M4" s="133">
        <v>10</v>
      </c>
      <c r="N4" s="133">
        <v>15</v>
      </c>
      <c r="O4" s="133">
        <v>1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53</v>
      </c>
      <c r="E5" s="132">
        <v>44521</v>
      </c>
      <c r="F5" s="132">
        <v>44548</v>
      </c>
      <c r="G5" s="133">
        <v>4</v>
      </c>
      <c r="H5" s="133">
        <v>29</v>
      </c>
      <c r="I5" s="133">
        <v>2</v>
      </c>
      <c r="J5" s="133">
        <v>12</v>
      </c>
      <c r="K5" s="133">
        <v>125</v>
      </c>
      <c r="L5" s="133">
        <v>1</v>
      </c>
      <c r="M5" s="133">
        <v>16</v>
      </c>
      <c r="N5" s="133">
        <v>154</v>
      </c>
      <c r="O5" s="133">
        <v>3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53</v>
      </c>
      <c r="E6" s="132">
        <v>44521</v>
      </c>
      <c r="F6" s="132">
        <v>44548</v>
      </c>
      <c r="G6" s="133">
        <v>10</v>
      </c>
      <c r="H6" s="133">
        <v>38</v>
      </c>
      <c r="I6" s="133">
        <v>12</v>
      </c>
      <c r="J6" s="133">
        <v>12</v>
      </c>
      <c r="K6" s="133">
        <v>27</v>
      </c>
      <c r="L6" s="133">
        <v>2</v>
      </c>
      <c r="M6" s="133">
        <v>22</v>
      </c>
      <c r="N6" s="133">
        <v>65</v>
      </c>
      <c r="O6" s="133">
        <v>14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53</v>
      </c>
      <c r="E7" s="132">
        <v>44521</v>
      </c>
      <c r="F7" s="132">
        <v>44548</v>
      </c>
      <c r="G7" s="133">
        <v>18228</v>
      </c>
      <c r="H7" s="133">
        <v>46243</v>
      </c>
      <c r="I7" s="134" t="s">
        <v>972</v>
      </c>
      <c r="J7" s="133">
        <v>10210</v>
      </c>
      <c r="K7" s="133">
        <v>3656</v>
      </c>
      <c r="L7" s="134" t="s">
        <v>972</v>
      </c>
      <c r="M7" s="133">
        <v>28438</v>
      </c>
      <c r="N7" s="133">
        <v>49899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53</v>
      </c>
      <c r="E8" s="132">
        <v>44521</v>
      </c>
      <c r="F8" s="132">
        <v>44548</v>
      </c>
      <c r="G8" s="133">
        <v>5</v>
      </c>
      <c r="H8" s="133">
        <v>16</v>
      </c>
      <c r="I8" s="133">
        <v>4</v>
      </c>
      <c r="J8" s="133">
        <v>8</v>
      </c>
      <c r="K8" s="133">
        <v>2</v>
      </c>
      <c r="L8" s="133">
        <v>0</v>
      </c>
      <c r="M8" s="133">
        <v>13</v>
      </c>
      <c r="N8" s="133">
        <v>18</v>
      </c>
      <c r="O8" s="133">
        <v>4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53</v>
      </c>
      <c r="E9" s="132">
        <v>44521</v>
      </c>
      <c r="F9" s="132">
        <v>44548</v>
      </c>
      <c r="G9" s="133">
        <v>30</v>
      </c>
      <c r="H9" s="133">
        <v>134</v>
      </c>
      <c r="I9" s="133">
        <v>52</v>
      </c>
      <c r="J9" s="133">
        <v>87</v>
      </c>
      <c r="K9" s="133">
        <v>99</v>
      </c>
      <c r="L9" s="133">
        <v>206</v>
      </c>
      <c r="M9" s="133">
        <v>117</v>
      </c>
      <c r="N9" s="133">
        <v>233</v>
      </c>
      <c r="O9" s="133">
        <v>258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53</v>
      </c>
      <c r="E10" s="132">
        <v>44521</v>
      </c>
      <c r="F10" s="132">
        <v>44548</v>
      </c>
      <c r="G10" s="133">
        <v>133</v>
      </c>
      <c r="H10" s="133">
        <v>680</v>
      </c>
      <c r="I10" s="134" t="s">
        <v>972</v>
      </c>
      <c r="J10" s="133">
        <v>128</v>
      </c>
      <c r="K10" s="133">
        <v>384</v>
      </c>
      <c r="L10" s="134" t="s">
        <v>972</v>
      </c>
      <c r="M10" s="133">
        <v>261</v>
      </c>
      <c r="N10" s="133">
        <v>106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53</v>
      </c>
      <c r="E11" s="132">
        <v>44521</v>
      </c>
      <c r="F11" s="132">
        <v>44548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53</v>
      </c>
      <c r="E12" s="132">
        <v>44521</v>
      </c>
      <c r="F12" s="132">
        <v>44548</v>
      </c>
      <c r="G12" s="133">
        <v>7</v>
      </c>
      <c r="H12" s="133">
        <v>36</v>
      </c>
      <c r="I12" s="133">
        <v>16</v>
      </c>
      <c r="J12" s="133">
        <v>16</v>
      </c>
      <c r="K12" s="133">
        <v>4</v>
      </c>
      <c r="L12" s="133">
        <v>3</v>
      </c>
      <c r="M12" s="133">
        <v>23</v>
      </c>
      <c r="N12" s="133">
        <v>40</v>
      </c>
      <c r="O12" s="133">
        <v>19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53</v>
      </c>
      <c r="E13" s="132">
        <v>44521</v>
      </c>
      <c r="F13" s="132">
        <v>44548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53</v>
      </c>
      <c r="E14" s="132">
        <v>44521</v>
      </c>
      <c r="F14" s="132">
        <v>44548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53</v>
      </c>
      <c r="E15" s="132">
        <v>44521</v>
      </c>
      <c r="F15" s="132">
        <v>44548</v>
      </c>
      <c r="G15" s="133">
        <v>6</v>
      </c>
      <c r="H15" s="133">
        <v>21</v>
      </c>
      <c r="I15" s="133">
        <v>11</v>
      </c>
      <c r="J15" s="133">
        <v>7</v>
      </c>
      <c r="K15" s="133">
        <v>2</v>
      </c>
      <c r="L15" s="133">
        <v>2</v>
      </c>
      <c r="M15" s="133">
        <v>13</v>
      </c>
      <c r="N15" s="133">
        <v>23</v>
      </c>
      <c r="O15" s="133">
        <v>13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53</v>
      </c>
      <c r="E16" s="132">
        <v>44521</v>
      </c>
      <c r="F16" s="132">
        <v>44548</v>
      </c>
      <c r="G16" s="133">
        <v>3</v>
      </c>
      <c r="H16" s="133">
        <v>13</v>
      </c>
      <c r="I16" s="133">
        <v>2</v>
      </c>
      <c r="J16" s="133">
        <v>8</v>
      </c>
      <c r="K16" s="133">
        <v>10</v>
      </c>
      <c r="L16" s="133">
        <v>4</v>
      </c>
      <c r="M16" s="133">
        <v>11</v>
      </c>
      <c r="N16" s="133">
        <v>23</v>
      </c>
      <c r="O16" s="133">
        <v>6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53</v>
      </c>
      <c r="E17" s="132">
        <v>44521</v>
      </c>
      <c r="F17" s="132">
        <v>44548</v>
      </c>
      <c r="G17" s="133">
        <v>0</v>
      </c>
      <c r="H17" s="133">
        <v>0</v>
      </c>
      <c r="I17" s="133">
        <v>0</v>
      </c>
      <c r="J17" s="133">
        <v>9</v>
      </c>
      <c r="K17" s="133">
        <v>8</v>
      </c>
      <c r="L17" s="133">
        <v>1</v>
      </c>
      <c r="M17" s="133">
        <v>9</v>
      </c>
      <c r="N17" s="133">
        <v>8</v>
      </c>
      <c r="O17" s="133">
        <v>1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53</v>
      </c>
      <c r="E18" s="132">
        <v>44521</v>
      </c>
      <c r="F18" s="132">
        <v>44548</v>
      </c>
      <c r="G18" s="133">
        <v>4</v>
      </c>
      <c r="H18" s="133">
        <v>12</v>
      </c>
      <c r="I18" s="133">
        <v>2</v>
      </c>
      <c r="J18" s="133">
        <v>4</v>
      </c>
      <c r="K18" s="133">
        <v>15</v>
      </c>
      <c r="L18" s="133">
        <v>3</v>
      </c>
      <c r="M18" s="133">
        <v>8</v>
      </c>
      <c r="N18" s="133">
        <v>27</v>
      </c>
      <c r="O18" s="133">
        <v>5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53</v>
      </c>
      <c r="E19" s="132">
        <v>44521</v>
      </c>
      <c r="F19" s="132">
        <v>44548</v>
      </c>
      <c r="G19" s="133">
        <v>3</v>
      </c>
      <c r="H19" s="133">
        <v>17</v>
      </c>
      <c r="I19" s="133">
        <v>13</v>
      </c>
      <c r="J19" s="133">
        <v>2</v>
      </c>
      <c r="K19" s="133">
        <v>0</v>
      </c>
      <c r="L19" s="133">
        <v>0</v>
      </c>
      <c r="M19" s="133">
        <v>5</v>
      </c>
      <c r="N19" s="133">
        <v>17</v>
      </c>
      <c r="O19" s="133">
        <v>13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53</v>
      </c>
      <c r="E20" s="132">
        <v>44521</v>
      </c>
      <c r="F20" s="132">
        <v>44548</v>
      </c>
      <c r="G20" s="133">
        <v>5</v>
      </c>
      <c r="H20" s="133">
        <v>15</v>
      </c>
      <c r="I20" s="133">
        <v>5</v>
      </c>
      <c r="J20" s="133">
        <v>6</v>
      </c>
      <c r="K20" s="133">
        <v>3</v>
      </c>
      <c r="L20" s="133">
        <v>0</v>
      </c>
      <c r="M20" s="133">
        <v>11</v>
      </c>
      <c r="N20" s="133">
        <v>18</v>
      </c>
      <c r="O20" s="133">
        <v>5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53</v>
      </c>
      <c r="E21" s="132">
        <v>44521</v>
      </c>
      <c r="F21" s="132">
        <v>44548</v>
      </c>
      <c r="G21" s="133">
        <v>16</v>
      </c>
      <c r="H21" s="133">
        <v>79</v>
      </c>
      <c r="I21" s="133">
        <v>10</v>
      </c>
      <c r="J21" s="133">
        <v>21</v>
      </c>
      <c r="K21" s="133">
        <v>36</v>
      </c>
      <c r="L21" s="133">
        <v>19</v>
      </c>
      <c r="M21" s="133">
        <v>37</v>
      </c>
      <c r="N21" s="133">
        <v>115</v>
      </c>
      <c r="O21" s="133">
        <v>29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53</v>
      </c>
      <c r="E22" s="132">
        <v>44521</v>
      </c>
      <c r="F22" s="132">
        <v>44548</v>
      </c>
      <c r="G22" s="133">
        <v>2</v>
      </c>
      <c r="H22" s="133">
        <v>27</v>
      </c>
      <c r="I22" s="133">
        <v>1</v>
      </c>
      <c r="J22" s="133">
        <v>2</v>
      </c>
      <c r="K22" s="133">
        <v>8</v>
      </c>
      <c r="L22" s="133">
        <v>0</v>
      </c>
      <c r="M22" s="133">
        <v>4</v>
      </c>
      <c r="N22" s="133">
        <v>35</v>
      </c>
      <c r="O22" s="133">
        <v>1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53</v>
      </c>
      <c r="E23" s="132">
        <v>44521</v>
      </c>
      <c r="F23" s="132">
        <v>44548</v>
      </c>
      <c r="G23" s="133">
        <v>5</v>
      </c>
      <c r="H23" s="133">
        <v>26</v>
      </c>
      <c r="I23" s="133">
        <v>11</v>
      </c>
      <c r="J23" s="133">
        <v>22</v>
      </c>
      <c r="K23" s="133">
        <v>15</v>
      </c>
      <c r="L23" s="133">
        <v>5</v>
      </c>
      <c r="M23" s="133">
        <v>27</v>
      </c>
      <c r="N23" s="133">
        <v>41</v>
      </c>
      <c r="O23" s="133">
        <v>16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53</v>
      </c>
      <c r="E24" s="132">
        <v>44521</v>
      </c>
      <c r="F24" s="132">
        <v>44548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53</v>
      </c>
      <c r="E25" s="132">
        <v>44521</v>
      </c>
      <c r="F25" s="132">
        <v>44548</v>
      </c>
      <c r="G25" s="133">
        <v>18660</v>
      </c>
      <c r="H25" s="133">
        <v>48004</v>
      </c>
      <c r="I25" s="133">
        <v>699</v>
      </c>
      <c r="J25" s="133">
        <v>10801</v>
      </c>
      <c r="K25" s="133">
        <v>4714</v>
      </c>
      <c r="L25" s="133">
        <v>814</v>
      </c>
      <c r="M25" s="133">
        <v>29461</v>
      </c>
      <c r="N25" s="133">
        <v>52718</v>
      </c>
      <c r="O25" s="133">
        <v>1513</v>
      </c>
    </row>
    <row r="26" spans="1:15" x14ac:dyDescent="0.3">
      <c r="A26" s="226" t="s">
        <v>974</v>
      </c>
      <c r="B26" s="226" t="s">
        <v>1095</v>
      </c>
      <c r="C26" s="121"/>
      <c r="D26" s="122">
        <v>44553</v>
      </c>
      <c r="E26" s="132">
        <v>44521</v>
      </c>
      <c r="F26" s="132">
        <v>44548</v>
      </c>
      <c r="G26" s="131"/>
      <c r="H26" s="131"/>
      <c r="I26" s="131"/>
      <c r="J26" s="131"/>
      <c r="K26" s="131"/>
      <c r="L26" s="131"/>
      <c r="M26" s="133">
        <v>139381</v>
      </c>
      <c r="N26" s="133">
        <v>45300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0" activePane="bottomLeft" state="frozen"/>
      <selection activeCell="F21" sqref="F21:G34"/>
      <selection pane="bottomLeft" activeCell="F74" sqref="F74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4" si="10">A69-17</f>
        <v>44507</v>
      </c>
      <c r="C69" s="115">
        <f t="shared" ref="C69:C74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35" activePane="bottomLeft" state="frozen"/>
      <selection activeCell="F21" sqref="F21:G34"/>
      <selection pane="bottomLeft" activeCell="I764" sqref="I764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D764" s="130"/>
      <c r="L764" s="130"/>
    </row>
    <row r="765" spans="1:12" x14ac:dyDescent="0.3">
      <c r="D765" s="130"/>
      <c r="L765" s="130"/>
    </row>
    <row r="766" spans="1:12" x14ac:dyDescent="0.3">
      <c r="D766" s="130"/>
      <c r="L766" s="130"/>
    </row>
    <row r="767" spans="1:12" x14ac:dyDescent="0.3">
      <c r="D767" s="130"/>
      <c r="L767" s="130"/>
    </row>
    <row r="768" spans="1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93" zoomScaleNormal="93" workbookViewId="0">
      <pane ySplit="1" topLeftCell="A488" activePane="bottomLeft" state="frozen"/>
      <selection activeCell="F21" sqref="F21:G34"/>
      <selection pane="bottomLeft" activeCell="B521" sqref="B521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F516" s="130"/>
    </row>
    <row r="517" spans="1:6" x14ac:dyDescent="0.3">
      <c r="F517" s="130"/>
    </row>
    <row r="518" spans="1:6" x14ac:dyDescent="0.3">
      <c r="F518" s="130"/>
    </row>
    <row r="519" spans="1:6" x14ac:dyDescent="0.3">
      <c r="F519" s="130"/>
    </row>
    <row r="520" spans="1:6" x14ac:dyDescent="0.3">
      <c r="F520" s="130"/>
    </row>
    <row r="521" spans="1:6" x14ac:dyDescent="0.3">
      <c r="F521" s="130"/>
    </row>
    <row r="522" spans="1:6" x14ac:dyDescent="0.3">
      <c r="F522" s="130"/>
    </row>
    <row r="523" spans="1:6" x14ac:dyDescent="0.3">
      <c r="F523" s="130"/>
    </row>
    <row r="524" spans="1:6" x14ac:dyDescent="0.3">
      <c r="F524" s="130"/>
    </row>
    <row r="525" spans="1:6" x14ac:dyDescent="0.3">
      <c r="F525" s="130"/>
    </row>
    <row r="526" spans="1:6" x14ac:dyDescent="0.3">
      <c r="F526" s="130"/>
    </row>
    <row r="527" spans="1:6" x14ac:dyDescent="0.3"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F66" sqref="F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3" si="36">A58-17</f>
        <v>44507</v>
      </c>
      <c r="C58" s="115">
        <f t="shared" ref="C58:C6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1"/>
  <sheetViews>
    <sheetView zoomScaleNormal="100" workbookViewId="0">
      <pane ySplit="1" topLeftCell="A668" activePane="bottomLeft" state="frozen"/>
      <selection activeCell="F21" sqref="F21:G34"/>
      <selection pane="bottomLeft" activeCell="D701" sqref="D70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4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2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4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4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9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3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2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1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9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9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1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4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6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9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5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7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8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5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3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3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9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2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6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1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5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3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6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0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4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2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93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2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6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6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0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7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7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0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82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7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63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11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4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6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7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21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8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6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9</v>
      </c>
      <c r="C269" s="224">
        <v>1373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30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8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01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9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9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95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6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8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8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7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20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22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93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7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41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68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12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84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01</v>
      </c>
      <c r="C288" s="224">
        <v>2817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57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38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38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45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36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53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81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99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89</v>
      </c>
      <c r="C297" s="224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35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96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87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69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59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01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45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21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25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84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84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45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25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44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45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31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27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31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28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40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00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32</v>
      </c>
      <c r="C319" s="224">
        <v>4932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97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97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62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48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9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67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48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93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20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84</v>
      </c>
      <c r="C329" s="224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13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74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18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9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69</v>
      </c>
      <c r="C334" s="224">
        <v>4179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29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98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67</v>
      </c>
      <c r="C337" s="224">
        <v>7169</v>
      </c>
      <c r="D337" s="81">
        <f>AVERAGE(C331:C337)</f>
        <v>4279.1428571428569</v>
      </c>
    </row>
    <row r="338" spans="1:4" s="169" customFormat="1" x14ac:dyDescent="0.3">
      <c r="A338" s="115">
        <v>44195</v>
      </c>
      <c r="B338" s="169">
        <f t="shared" si="4"/>
        <v>369466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3">
      <c r="A339" s="115">
        <v>44196</v>
      </c>
      <c r="B339" s="169">
        <f t="shared" si="4"/>
        <v>373626</v>
      </c>
      <c r="C339" s="224">
        <v>4160</v>
      </c>
      <c r="D339" s="81">
        <f t="shared" si="5"/>
        <v>4672.5714285714284</v>
      </c>
    </row>
    <row r="340" spans="1:4" s="169" customFormat="1" x14ac:dyDescent="0.3">
      <c r="A340" s="115">
        <v>44197</v>
      </c>
      <c r="B340" s="169">
        <f t="shared" si="4"/>
        <v>374975</v>
      </c>
      <c r="C340" s="224">
        <v>1349</v>
      </c>
      <c r="D340" s="81">
        <f t="shared" si="5"/>
        <v>4797.8571428571431</v>
      </c>
    </row>
    <row r="341" spans="1:4" s="169" customFormat="1" x14ac:dyDescent="0.3">
      <c r="A341" s="115">
        <v>44198</v>
      </c>
      <c r="B341" s="169">
        <f t="shared" si="4"/>
        <v>379645</v>
      </c>
      <c r="C341" s="224">
        <v>4670</v>
      </c>
      <c r="D341" s="81">
        <f t="shared" si="5"/>
        <v>4868</v>
      </c>
    </row>
    <row r="342" spans="1:4" s="169" customFormat="1" x14ac:dyDescent="0.3">
      <c r="A342" s="115">
        <v>44199</v>
      </c>
      <c r="B342" s="169">
        <f t="shared" si="4"/>
        <v>382622</v>
      </c>
      <c r="C342" s="224">
        <v>2977</v>
      </c>
      <c r="D342" s="81">
        <f t="shared" si="5"/>
        <v>4913.2857142857147</v>
      </c>
    </row>
    <row r="343" spans="1:4" s="169" customFormat="1" x14ac:dyDescent="0.3">
      <c r="A343" s="115">
        <v>44200</v>
      </c>
      <c r="B343" s="169">
        <f t="shared" si="4"/>
        <v>391653</v>
      </c>
      <c r="C343" s="224">
        <v>9031</v>
      </c>
      <c r="D343" s="81">
        <f t="shared" si="5"/>
        <v>5007.8571428571431</v>
      </c>
    </row>
    <row r="344" spans="1:4" s="169" customFormat="1" x14ac:dyDescent="0.3">
      <c r="A344" s="115">
        <v>44201</v>
      </c>
      <c r="B344" s="169">
        <f t="shared" si="4"/>
        <v>399357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403</v>
      </c>
      <c r="C345" s="224">
        <v>7046</v>
      </c>
      <c r="D345" s="81">
        <f t="shared" si="5"/>
        <v>5276.7142857142853</v>
      </c>
    </row>
    <row r="346" spans="1:4" s="169" customFormat="1" x14ac:dyDescent="0.3">
      <c r="A346" s="115">
        <v>44203</v>
      </c>
      <c r="B346" s="169">
        <f t="shared" si="4"/>
        <v>412847</v>
      </c>
      <c r="C346" s="224">
        <v>6444</v>
      </c>
      <c r="D346" s="81">
        <f t="shared" si="5"/>
        <v>5603</v>
      </c>
    </row>
    <row r="347" spans="1:4" s="169" customFormat="1" x14ac:dyDescent="0.3">
      <c r="A347" s="115">
        <v>44204</v>
      </c>
      <c r="B347" s="169">
        <f t="shared" si="4"/>
        <v>418576</v>
      </c>
      <c r="C347" s="224">
        <v>5729</v>
      </c>
      <c r="D347" s="81">
        <f t="shared" si="5"/>
        <v>6228.7142857142853</v>
      </c>
    </row>
    <row r="348" spans="1:4" s="169" customFormat="1" x14ac:dyDescent="0.3">
      <c r="A348" s="115">
        <v>44205</v>
      </c>
      <c r="B348" s="169">
        <f t="shared" si="4"/>
        <v>422162</v>
      </c>
      <c r="C348" s="224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32</v>
      </c>
      <c r="C349" s="224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0985</v>
      </c>
      <c r="C350" s="224">
        <v>6453</v>
      </c>
      <c r="D350" s="81">
        <f t="shared" si="5"/>
        <v>5618.8571428571431</v>
      </c>
    </row>
    <row r="351" spans="1:4" s="169" customFormat="1" x14ac:dyDescent="0.3">
      <c r="A351" s="115">
        <v>44208</v>
      </c>
      <c r="B351" s="169">
        <f t="shared" si="4"/>
        <v>436515</v>
      </c>
      <c r="C351" s="224">
        <v>5530</v>
      </c>
      <c r="D351" s="81">
        <f t="shared" si="5"/>
        <v>5308.2857142857147</v>
      </c>
    </row>
    <row r="352" spans="1:4" s="169" customFormat="1" x14ac:dyDescent="0.3">
      <c r="A352" s="115">
        <v>44209</v>
      </c>
      <c r="B352" s="169">
        <f t="shared" si="4"/>
        <v>441389</v>
      </c>
      <c r="C352" s="224">
        <v>4874</v>
      </c>
      <c r="D352" s="81">
        <f t="shared" si="5"/>
        <v>4998</v>
      </c>
    </row>
    <row r="353" spans="1:4" s="169" customFormat="1" x14ac:dyDescent="0.3">
      <c r="A353" s="115">
        <v>44210</v>
      </c>
      <c r="B353" s="169">
        <f t="shared" si="4"/>
        <v>446380</v>
      </c>
      <c r="C353" s="224">
        <v>4991</v>
      </c>
      <c r="D353" s="81">
        <f t="shared" si="5"/>
        <v>4790.4285714285716</v>
      </c>
    </row>
    <row r="354" spans="1:4" s="169" customFormat="1" x14ac:dyDescent="0.3">
      <c r="A354" s="115">
        <v>44211</v>
      </c>
      <c r="B354" s="169">
        <f t="shared" si="4"/>
        <v>450763</v>
      </c>
      <c r="C354" s="224">
        <v>4383</v>
      </c>
      <c r="D354" s="81">
        <f t="shared" si="5"/>
        <v>4598.1428571428569</v>
      </c>
    </row>
    <row r="355" spans="1:4" s="169" customFormat="1" x14ac:dyDescent="0.3">
      <c r="A355" s="115">
        <v>44212</v>
      </c>
      <c r="B355" s="169">
        <f t="shared" si="4"/>
        <v>453418</v>
      </c>
      <c r="C355" s="224">
        <v>2655</v>
      </c>
      <c r="D355" s="81">
        <f t="shared" si="5"/>
        <v>4465.1428571428569</v>
      </c>
    </row>
    <row r="356" spans="1:4" s="169" customFormat="1" x14ac:dyDescent="0.3">
      <c r="A356" s="115">
        <v>44213</v>
      </c>
      <c r="B356" s="169">
        <f t="shared" si="4"/>
        <v>455397</v>
      </c>
      <c r="C356" s="224">
        <v>1979</v>
      </c>
      <c r="D356" s="81">
        <f t="shared" si="5"/>
        <v>4409.2857142857147</v>
      </c>
    </row>
    <row r="357" spans="1:4" s="169" customFormat="1" x14ac:dyDescent="0.3">
      <c r="A357" s="115">
        <v>44214</v>
      </c>
      <c r="B357" s="169">
        <f t="shared" ref="B357:B420" si="6">(B356+C357)</f>
        <v>459702</v>
      </c>
      <c r="C357" s="224">
        <v>4305</v>
      </c>
      <c r="D357" s="81">
        <f t="shared" si="5"/>
        <v>4102.4285714285716</v>
      </c>
    </row>
    <row r="358" spans="1:4" s="169" customFormat="1" x14ac:dyDescent="0.3">
      <c r="A358" s="115">
        <v>44215</v>
      </c>
      <c r="B358" s="169">
        <f t="shared" si="6"/>
        <v>465074</v>
      </c>
      <c r="C358" s="224">
        <v>5372</v>
      </c>
      <c r="D358" s="81">
        <f t="shared" si="5"/>
        <v>4079.8571428571427</v>
      </c>
    </row>
    <row r="359" spans="1:4" s="169" customFormat="1" x14ac:dyDescent="0.3">
      <c r="A359" s="115">
        <v>44216</v>
      </c>
      <c r="B359" s="169">
        <f t="shared" si="6"/>
        <v>469497</v>
      </c>
      <c r="C359" s="224">
        <v>4423</v>
      </c>
      <c r="D359" s="81">
        <f t="shared" si="5"/>
        <v>4015.4285714285716</v>
      </c>
    </row>
    <row r="360" spans="1:4" s="169" customFormat="1" x14ac:dyDescent="0.3">
      <c r="A360" s="115">
        <v>44217</v>
      </c>
      <c r="B360" s="169">
        <f t="shared" si="6"/>
        <v>473831</v>
      </c>
      <c r="C360" s="224">
        <v>4334</v>
      </c>
      <c r="D360" s="81">
        <f t="shared" si="5"/>
        <v>3921.5714285714284</v>
      </c>
    </row>
    <row r="361" spans="1:4" s="169" customFormat="1" x14ac:dyDescent="0.3">
      <c r="A361" s="115">
        <v>44218</v>
      </c>
      <c r="B361" s="169">
        <f t="shared" si="6"/>
        <v>477767</v>
      </c>
      <c r="C361" s="224">
        <v>3936</v>
      </c>
      <c r="D361" s="81">
        <f t="shared" si="5"/>
        <v>3857.7142857142858</v>
      </c>
    </row>
    <row r="362" spans="1:4" s="169" customFormat="1" x14ac:dyDescent="0.3">
      <c r="A362" s="115">
        <v>44219</v>
      </c>
      <c r="B362" s="169">
        <f t="shared" si="6"/>
        <v>480198</v>
      </c>
      <c r="C362" s="224">
        <v>2431</v>
      </c>
      <c r="D362" s="81">
        <f t="shared" si="5"/>
        <v>3825.7142857142858</v>
      </c>
    </row>
    <row r="363" spans="1:4" s="169" customFormat="1" x14ac:dyDescent="0.3">
      <c r="A363" s="115">
        <v>44220</v>
      </c>
      <c r="B363" s="169">
        <f t="shared" si="6"/>
        <v>481784</v>
      </c>
      <c r="C363" s="224">
        <v>1586</v>
      </c>
      <c r="D363" s="81">
        <f t="shared" si="5"/>
        <v>3769.5714285714284</v>
      </c>
    </row>
    <row r="364" spans="1:4" s="169" customFormat="1" x14ac:dyDescent="0.3">
      <c r="A364" s="115">
        <v>44221</v>
      </c>
      <c r="B364" s="169">
        <f t="shared" si="6"/>
        <v>486119</v>
      </c>
      <c r="C364" s="224">
        <v>4335</v>
      </c>
      <c r="D364" s="81">
        <f t="shared" si="5"/>
        <v>3773.8571428571427</v>
      </c>
    </row>
    <row r="365" spans="1:4" s="169" customFormat="1" x14ac:dyDescent="0.3">
      <c r="A365" s="115">
        <v>44222</v>
      </c>
      <c r="B365" s="169">
        <f t="shared" si="6"/>
        <v>489877</v>
      </c>
      <c r="C365" s="224">
        <v>3758</v>
      </c>
      <c r="D365" s="81">
        <f t="shared" si="5"/>
        <v>3543.2857142857142</v>
      </c>
    </row>
    <row r="366" spans="1:4" s="169" customFormat="1" x14ac:dyDescent="0.3">
      <c r="A366" s="115">
        <v>44223</v>
      </c>
      <c r="B366" s="169">
        <f t="shared" si="6"/>
        <v>492959</v>
      </c>
      <c r="C366" s="224">
        <v>3082</v>
      </c>
      <c r="D366" s="81">
        <f t="shared" si="5"/>
        <v>3351.7142857142858</v>
      </c>
    </row>
    <row r="367" spans="1:4" s="169" customFormat="1" x14ac:dyDescent="0.3">
      <c r="A367" s="115">
        <v>44224</v>
      </c>
      <c r="B367" s="169">
        <f t="shared" si="6"/>
        <v>496054</v>
      </c>
      <c r="C367" s="224">
        <v>3095</v>
      </c>
      <c r="D367" s="81">
        <f t="shared" si="5"/>
        <v>3174.7142857142858</v>
      </c>
    </row>
    <row r="368" spans="1:4" s="169" customFormat="1" x14ac:dyDescent="0.3">
      <c r="A368" s="115">
        <v>44225</v>
      </c>
      <c r="B368" s="169">
        <f t="shared" si="6"/>
        <v>498695</v>
      </c>
      <c r="C368" s="224">
        <v>2641</v>
      </c>
      <c r="D368" s="81">
        <f t="shared" si="5"/>
        <v>2989.7142857142858</v>
      </c>
    </row>
    <row r="369" spans="1:4" s="169" customFormat="1" x14ac:dyDescent="0.3">
      <c r="A369" s="115">
        <v>44226</v>
      </c>
      <c r="B369" s="169">
        <f t="shared" si="6"/>
        <v>500387</v>
      </c>
      <c r="C369" s="224">
        <v>1692</v>
      </c>
      <c r="D369" s="81">
        <f t="shared" si="5"/>
        <v>2884.1428571428573</v>
      </c>
    </row>
    <row r="370" spans="1:4" s="169" customFormat="1" x14ac:dyDescent="0.3">
      <c r="A370" s="115">
        <v>44227</v>
      </c>
      <c r="B370" s="169">
        <f t="shared" si="6"/>
        <v>501725</v>
      </c>
      <c r="C370" s="224">
        <v>1338</v>
      </c>
      <c r="D370" s="81">
        <f t="shared" si="5"/>
        <v>2848.7142857142858</v>
      </c>
    </row>
    <row r="371" spans="1:4" s="169" customFormat="1" x14ac:dyDescent="0.3">
      <c r="A371" s="115">
        <v>44228</v>
      </c>
      <c r="B371" s="169">
        <f t="shared" si="6"/>
        <v>504426</v>
      </c>
      <c r="C371" s="224">
        <v>2701</v>
      </c>
      <c r="D371" s="81">
        <f t="shared" si="5"/>
        <v>2615.2857142857142</v>
      </c>
    </row>
    <row r="372" spans="1:4" s="169" customFormat="1" x14ac:dyDescent="0.3">
      <c r="A372" s="115">
        <v>44229</v>
      </c>
      <c r="B372" s="169">
        <f t="shared" si="6"/>
        <v>506789</v>
      </c>
      <c r="C372" s="224">
        <v>2363</v>
      </c>
      <c r="D372" s="81">
        <f t="shared" si="5"/>
        <v>2416</v>
      </c>
    </row>
    <row r="373" spans="1:4" s="169" customFormat="1" x14ac:dyDescent="0.3">
      <c r="A373" s="115">
        <v>44230</v>
      </c>
      <c r="B373" s="169">
        <f t="shared" si="6"/>
        <v>510044</v>
      </c>
      <c r="C373" s="224">
        <v>3255</v>
      </c>
      <c r="D373" s="81">
        <f t="shared" si="5"/>
        <v>2440.7142857142858</v>
      </c>
    </row>
    <row r="374" spans="1:4" s="169" customFormat="1" x14ac:dyDescent="0.3">
      <c r="A374" s="115">
        <v>44231</v>
      </c>
      <c r="B374" s="169">
        <f t="shared" si="6"/>
        <v>512945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38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23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42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376</v>
      </c>
      <c r="C378" s="224">
        <v>2634</v>
      </c>
      <c r="D378" s="81">
        <f t="shared" si="5"/>
        <v>2278.5714285714284</v>
      </c>
    </row>
    <row r="379" spans="1:4" s="169" customFormat="1" x14ac:dyDescent="0.3">
      <c r="A379" s="115">
        <v>44236</v>
      </c>
      <c r="B379" s="169">
        <f t="shared" si="6"/>
        <v>522307</v>
      </c>
      <c r="C379" s="224">
        <v>1931</v>
      </c>
      <c r="D379" s="81">
        <f t="shared" si="5"/>
        <v>2216.8571428571427</v>
      </c>
    </row>
    <row r="380" spans="1:4" s="169" customFormat="1" x14ac:dyDescent="0.3">
      <c r="A380" s="115">
        <v>44237</v>
      </c>
      <c r="B380" s="169">
        <f t="shared" si="6"/>
        <v>524553</v>
      </c>
      <c r="C380" s="224">
        <v>2246</v>
      </c>
      <c r="D380" s="81">
        <f t="shared" si="5"/>
        <v>2072.7142857142858</v>
      </c>
    </row>
    <row r="381" spans="1:4" s="169" customFormat="1" x14ac:dyDescent="0.3">
      <c r="A381" s="115">
        <v>44238</v>
      </c>
      <c r="B381" s="169">
        <f t="shared" si="6"/>
        <v>526637</v>
      </c>
      <c r="C381" s="224">
        <v>2084</v>
      </c>
      <c r="D381" s="81">
        <f t="shared" si="5"/>
        <v>1956</v>
      </c>
    </row>
    <row r="382" spans="1:4" s="169" customFormat="1" x14ac:dyDescent="0.3">
      <c r="A382" s="115">
        <v>44239</v>
      </c>
      <c r="B382" s="169">
        <f t="shared" si="6"/>
        <v>528324</v>
      </c>
      <c r="C382" s="224">
        <v>1687</v>
      </c>
      <c r="D382" s="81">
        <f t="shared" si="5"/>
        <v>1840.8571428571429</v>
      </c>
    </row>
    <row r="383" spans="1:4" s="169" customFormat="1" x14ac:dyDescent="0.3">
      <c r="A383" s="115">
        <v>44240</v>
      </c>
      <c r="B383" s="169">
        <f t="shared" si="6"/>
        <v>529428</v>
      </c>
      <c r="C383" s="224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31</v>
      </c>
      <c r="C384" s="224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864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85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47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42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71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801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27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24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43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17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95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23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87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38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17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43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08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33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98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60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01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54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39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69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69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08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78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06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90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99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59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85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30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63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04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77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94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75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54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95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90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13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11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14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51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93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66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32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87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59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23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43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31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17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87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30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33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23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88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57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45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15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04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51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97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92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53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27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90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30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71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42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73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71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13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03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77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81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80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54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38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24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47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29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49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27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20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67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33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31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72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89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47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59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45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59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28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73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55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10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47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6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1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1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9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7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6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4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3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9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5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1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5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6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6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8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7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3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7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7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63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4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21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93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41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72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41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27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97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81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42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02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62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59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40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25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28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14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56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89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72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04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60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18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64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83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15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78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46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57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81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97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30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75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93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0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9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8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9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8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8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0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70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99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207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99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631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203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37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83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723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14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51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29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81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700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37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70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55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46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25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504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88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65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69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628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8007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933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98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61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36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62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94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11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27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97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20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49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309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41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42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73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803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710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94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612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86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66</v>
      </c>
      <c r="C592" s="224">
        <v>1880</v>
      </c>
      <c r="D592" s="81">
        <f t="shared" si="13"/>
        <v>1689.1428571428571</v>
      </c>
    </row>
    <row r="593" spans="1:4" x14ac:dyDescent="0.3">
      <c r="A593" s="115">
        <v>44450</v>
      </c>
      <c r="B593" s="204">
        <f t="shared" si="12"/>
        <v>731660</v>
      </c>
      <c r="C593" s="224">
        <v>994</v>
      </c>
      <c r="D593" s="81">
        <f t="shared" si="13"/>
        <v>1683.8571428571429</v>
      </c>
    </row>
    <row r="594" spans="1:4" x14ac:dyDescent="0.3">
      <c r="A594" s="115">
        <v>44451</v>
      </c>
      <c r="B594" s="204">
        <f t="shared" si="12"/>
        <v>732671</v>
      </c>
      <c r="C594" s="224">
        <v>1011</v>
      </c>
      <c r="D594" s="81">
        <f t="shared" si="13"/>
        <v>1695.4285714285713</v>
      </c>
    </row>
    <row r="595" spans="1:4" x14ac:dyDescent="0.3">
      <c r="A595" s="115">
        <v>44452</v>
      </c>
      <c r="B595" s="204">
        <f t="shared" si="12"/>
        <v>734969</v>
      </c>
      <c r="C595" s="224">
        <v>2298</v>
      </c>
      <c r="D595" s="81">
        <f t="shared" si="13"/>
        <v>1894.1428571428571</v>
      </c>
    </row>
    <row r="596" spans="1:4" x14ac:dyDescent="0.3">
      <c r="A596" s="115">
        <v>44453</v>
      </c>
      <c r="B596" s="204">
        <f t="shared" si="12"/>
        <v>736928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30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98</v>
      </c>
      <c r="C598" s="224">
        <v>1868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95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64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33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55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40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84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21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07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4008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89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709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24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780</v>
      </c>
      <c r="C611" s="224">
        <v>1556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324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709</v>
      </c>
      <c r="C613" s="224">
        <v>1385</v>
      </c>
      <c r="D613" s="81">
        <f t="shared" si="13"/>
        <v>1371.7142857142858</v>
      </c>
    </row>
    <row r="614" spans="1:4" x14ac:dyDescent="0.3">
      <c r="A614" s="115">
        <v>44471</v>
      </c>
      <c r="B614" s="204">
        <f t="shared" si="14"/>
        <v>763484</v>
      </c>
      <c r="C614" s="224">
        <v>775</v>
      </c>
      <c r="D614" s="81">
        <f t="shared" si="13"/>
        <v>1353.7142857142858</v>
      </c>
    </row>
    <row r="615" spans="1:4" x14ac:dyDescent="0.3">
      <c r="A615" s="115">
        <v>44472</v>
      </c>
      <c r="B615" s="204">
        <f t="shared" si="14"/>
        <v>764278</v>
      </c>
      <c r="C615" s="224">
        <v>794</v>
      </c>
      <c r="D615" s="81">
        <f t="shared" si="13"/>
        <v>1355.5714285714287</v>
      </c>
    </row>
    <row r="616" spans="1:4" x14ac:dyDescent="0.3">
      <c r="A616" s="115">
        <v>44473</v>
      </c>
      <c r="B616" s="215">
        <f t="shared" si="14"/>
        <v>766014</v>
      </c>
      <c r="C616" s="224">
        <v>1736</v>
      </c>
      <c r="D616" s="81">
        <f t="shared" si="13"/>
        <v>1329.2857142857142</v>
      </c>
    </row>
    <row r="617" spans="1:4" x14ac:dyDescent="0.3">
      <c r="A617" s="115">
        <v>44474</v>
      </c>
      <c r="B617" s="215">
        <f t="shared" si="14"/>
        <v>767575</v>
      </c>
      <c r="C617" s="224">
        <v>1561</v>
      </c>
      <c r="D617" s="81">
        <f t="shared" si="13"/>
        <v>1335.8571428571429</v>
      </c>
    </row>
    <row r="618" spans="1:4" x14ac:dyDescent="0.3">
      <c r="A618" s="115">
        <v>44475</v>
      </c>
      <c r="B618" s="215">
        <f t="shared" si="14"/>
        <v>769051</v>
      </c>
      <c r="C618" s="224">
        <v>1476</v>
      </c>
      <c r="D618" s="81">
        <f t="shared" si="13"/>
        <v>1324.4285714285713</v>
      </c>
    </row>
    <row r="619" spans="1:4" x14ac:dyDescent="0.3">
      <c r="A619" s="115">
        <v>44476</v>
      </c>
      <c r="B619" s="215">
        <f t="shared" si="14"/>
        <v>770541</v>
      </c>
      <c r="C619" s="224">
        <v>1490</v>
      </c>
      <c r="D619" s="81">
        <f t="shared" si="13"/>
        <v>1316.7142857142858</v>
      </c>
    </row>
    <row r="620" spans="1:4" x14ac:dyDescent="0.3">
      <c r="A620" s="115">
        <v>44477</v>
      </c>
      <c r="B620" s="216">
        <f t="shared" si="14"/>
        <v>772007</v>
      </c>
      <c r="C620" s="224">
        <v>1466</v>
      </c>
      <c r="D620" s="81">
        <f t="shared" si="13"/>
        <v>1328.2857142857142</v>
      </c>
    </row>
    <row r="621" spans="1:4" x14ac:dyDescent="0.3">
      <c r="A621" s="115">
        <v>44478</v>
      </c>
      <c r="B621" s="216">
        <f t="shared" si="14"/>
        <v>772802</v>
      </c>
      <c r="C621" s="224">
        <v>795</v>
      </c>
      <c r="D621" s="81">
        <f t="shared" si="13"/>
        <v>1331.1428571428571</v>
      </c>
    </row>
    <row r="622" spans="1:4" x14ac:dyDescent="0.3">
      <c r="A622" s="115">
        <v>44479</v>
      </c>
      <c r="B622" s="216">
        <f t="shared" si="14"/>
        <v>773583</v>
      </c>
      <c r="C622" s="224">
        <v>781</v>
      </c>
      <c r="D622" s="81">
        <f t="shared" si="13"/>
        <v>1329.2857142857142</v>
      </c>
    </row>
    <row r="623" spans="1:4" x14ac:dyDescent="0.3">
      <c r="A623" s="115">
        <v>44480</v>
      </c>
      <c r="B623" s="216">
        <f t="shared" si="14"/>
        <v>774792</v>
      </c>
      <c r="C623" s="224">
        <v>1209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95</v>
      </c>
      <c r="C624" s="224">
        <v>1703</v>
      </c>
      <c r="D624" s="81">
        <f t="shared" si="13"/>
        <v>1274.2857142857142</v>
      </c>
    </row>
    <row r="625" spans="1:4" x14ac:dyDescent="0.3">
      <c r="A625" s="115">
        <v>44482</v>
      </c>
      <c r="B625" s="217">
        <f t="shared" si="14"/>
        <v>778055</v>
      </c>
      <c r="C625" s="224">
        <v>1560</v>
      </c>
      <c r="D625" s="81">
        <f t="shared" si="13"/>
        <v>1286.2857142857142</v>
      </c>
    </row>
    <row r="626" spans="1:4" x14ac:dyDescent="0.3">
      <c r="A626" s="115">
        <v>44483</v>
      </c>
      <c r="B626" s="217">
        <f t="shared" si="14"/>
        <v>779566</v>
      </c>
      <c r="C626" s="224">
        <v>1511</v>
      </c>
      <c r="D626" s="81">
        <f t="shared" si="13"/>
        <v>1289.2857142857142</v>
      </c>
    </row>
    <row r="627" spans="1:4" x14ac:dyDescent="0.3">
      <c r="A627" s="28">
        <v>44484</v>
      </c>
      <c r="B627" s="219">
        <f t="shared" si="14"/>
        <v>780920</v>
      </c>
      <c r="C627" s="224">
        <v>1354</v>
      </c>
      <c r="D627" s="81">
        <f t="shared" si="13"/>
        <v>1273.2857142857142</v>
      </c>
    </row>
    <row r="628" spans="1:4" x14ac:dyDescent="0.3">
      <c r="A628" s="115">
        <v>44485</v>
      </c>
      <c r="B628" s="219">
        <f t="shared" si="14"/>
        <v>781759</v>
      </c>
      <c r="C628" s="224">
        <v>839</v>
      </c>
      <c r="D628" s="81">
        <f t="shared" si="13"/>
        <v>1279.5714285714287</v>
      </c>
    </row>
    <row r="629" spans="1:4" x14ac:dyDescent="0.3">
      <c r="A629" s="115">
        <v>44486</v>
      </c>
      <c r="B629" s="219">
        <f t="shared" si="14"/>
        <v>782509</v>
      </c>
      <c r="C629" s="224">
        <v>750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65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340</v>
      </c>
      <c r="C631" s="224">
        <v>1275</v>
      </c>
      <c r="D631" s="81">
        <f t="shared" si="13"/>
        <v>1263.5714285714287</v>
      </c>
    </row>
    <row r="632" spans="1:4" x14ac:dyDescent="0.3">
      <c r="A632" s="115">
        <v>44489</v>
      </c>
      <c r="B632" s="220">
        <f t="shared" si="14"/>
        <v>786606</v>
      </c>
      <c r="C632" s="224">
        <v>1266</v>
      </c>
      <c r="D632" s="81">
        <f t="shared" si="13"/>
        <v>1221.5714285714287</v>
      </c>
    </row>
    <row r="633" spans="1:4" x14ac:dyDescent="0.3">
      <c r="A633" s="115">
        <v>44490</v>
      </c>
      <c r="B633" s="220">
        <f t="shared" si="14"/>
        <v>787862</v>
      </c>
      <c r="C633" s="224">
        <v>1256</v>
      </c>
      <c r="D633" s="81">
        <f t="shared" si="13"/>
        <v>1185.1428571428571</v>
      </c>
    </row>
    <row r="634" spans="1:4" x14ac:dyDescent="0.3">
      <c r="A634" s="115">
        <v>44491</v>
      </c>
      <c r="B634" s="221">
        <f t="shared" si="14"/>
        <v>789126</v>
      </c>
      <c r="C634" s="224">
        <v>1264</v>
      </c>
      <c r="D634" s="81">
        <f t="shared" si="13"/>
        <v>1172.2857142857142</v>
      </c>
    </row>
    <row r="635" spans="1:4" x14ac:dyDescent="0.3">
      <c r="A635" s="115">
        <v>44492</v>
      </c>
      <c r="B635" s="221">
        <f t="shared" si="14"/>
        <v>789923</v>
      </c>
      <c r="C635" s="224">
        <v>797</v>
      </c>
      <c r="D635" s="81">
        <f t="shared" si="13"/>
        <v>1166.2857142857142</v>
      </c>
    </row>
    <row r="636" spans="1:4" x14ac:dyDescent="0.3">
      <c r="A636" s="115">
        <v>44493</v>
      </c>
      <c r="B636" s="221">
        <f t="shared" si="14"/>
        <v>790621</v>
      </c>
      <c r="C636" s="224">
        <v>698</v>
      </c>
      <c r="D636" s="81">
        <f t="shared" si="13"/>
        <v>1158.8571428571429</v>
      </c>
    </row>
    <row r="637" spans="1:4" x14ac:dyDescent="0.3">
      <c r="A637" s="115">
        <v>44494</v>
      </c>
      <c r="B637" s="222">
        <f t="shared" si="14"/>
        <v>792170</v>
      </c>
      <c r="C637" s="224">
        <v>1549</v>
      </c>
      <c r="D637" s="81">
        <f t="shared" si="13"/>
        <v>1157.8571428571429</v>
      </c>
    </row>
    <row r="638" spans="1:4" x14ac:dyDescent="0.3">
      <c r="A638" s="115">
        <v>44495</v>
      </c>
      <c r="B638" s="222">
        <f t="shared" si="14"/>
        <v>793335</v>
      </c>
      <c r="C638" s="224">
        <v>1165</v>
      </c>
      <c r="D638" s="81">
        <f t="shared" si="13"/>
        <v>1142.1428571428571</v>
      </c>
    </row>
    <row r="639" spans="1:4" x14ac:dyDescent="0.3">
      <c r="A639" s="115">
        <v>44496</v>
      </c>
      <c r="B639" s="222">
        <f t="shared" si="14"/>
        <v>794491</v>
      </c>
      <c r="C639" s="224">
        <v>1156</v>
      </c>
      <c r="D639" s="81">
        <f t="shared" si="13"/>
        <v>1126.4285714285713</v>
      </c>
    </row>
    <row r="640" spans="1:4" x14ac:dyDescent="0.3">
      <c r="A640" s="115">
        <v>44497</v>
      </c>
      <c r="B640" s="222">
        <f t="shared" si="14"/>
        <v>795879</v>
      </c>
      <c r="C640" s="224">
        <v>1388</v>
      </c>
      <c r="D640" s="81">
        <f t="shared" si="13"/>
        <v>1145.2857142857142</v>
      </c>
    </row>
    <row r="641" spans="1:4" x14ac:dyDescent="0.3">
      <c r="A641" s="115">
        <v>44498</v>
      </c>
      <c r="B641" s="223">
        <f t="shared" si="14"/>
        <v>797112</v>
      </c>
      <c r="C641" s="224">
        <v>1233</v>
      </c>
      <c r="D641" s="81">
        <f t="shared" si="13"/>
        <v>1140.8571428571429</v>
      </c>
    </row>
    <row r="642" spans="1:4" x14ac:dyDescent="0.3">
      <c r="A642" s="115">
        <v>44499</v>
      </c>
      <c r="B642" s="223">
        <f t="shared" si="14"/>
        <v>797875</v>
      </c>
      <c r="C642" s="224">
        <v>763</v>
      </c>
      <c r="D642" s="81">
        <f t="shared" si="13"/>
        <v>1136</v>
      </c>
    </row>
    <row r="643" spans="1:4" x14ac:dyDescent="0.3">
      <c r="A643" s="115">
        <v>44500</v>
      </c>
      <c r="B643" s="223">
        <f t="shared" si="14"/>
        <v>798671</v>
      </c>
      <c r="C643" s="224">
        <v>796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54</v>
      </c>
      <c r="C644" s="224">
        <v>1583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83</v>
      </c>
      <c r="C645" s="224">
        <v>1629</v>
      </c>
      <c r="D645" s="81">
        <f>AVERAGE(C639:C645)</f>
        <v>1221.1428571428571</v>
      </c>
    </row>
    <row r="646" spans="1:4" x14ac:dyDescent="0.3">
      <c r="A646" s="115">
        <v>44503</v>
      </c>
      <c r="B646" s="224">
        <f t="shared" si="14"/>
        <v>803578</v>
      </c>
      <c r="C646" s="224">
        <v>1695</v>
      </c>
      <c r="D646" s="81">
        <f>AVERAGE(C640:C646)</f>
        <v>1298.1428571428571</v>
      </c>
    </row>
    <row r="647" spans="1:4" x14ac:dyDescent="0.3">
      <c r="A647" s="115">
        <v>44504</v>
      </c>
      <c r="B647" s="224">
        <f t="shared" si="14"/>
        <v>805209</v>
      </c>
      <c r="C647" s="224">
        <v>1631</v>
      </c>
      <c r="D647" s="81">
        <f>AVERAGE(C641:C647)</f>
        <v>1332.8571428571429</v>
      </c>
    </row>
    <row r="648" spans="1:4" x14ac:dyDescent="0.3">
      <c r="A648" s="115">
        <v>44505</v>
      </c>
      <c r="B648" s="224">
        <f t="shared" si="14"/>
        <v>806830</v>
      </c>
      <c r="C648" s="224">
        <v>1621</v>
      </c>
      <c r="D648" s="81">
        <f t="shared" ref="D648:D701" si="16">AVERAGE(C642:C648)</f>
        <v>1388.2857142857142</v>
      </c>
    </row>
    <row r="649" spans="1:4" x14ac:dyDescent="0.3">
      <c r="A649" s="115">
        <v>44506</v>
      </c>
      <c r="B649" s="224">
        <f t="shared" si="14"/>
        <v>807815</v>
      </c>
      <c r="C649" s="224">
        <v>985</v>
      </c>
      <c r="D649" s="81">
        <f t="shared" si="16"/>
        <v>1420</v>
      </c>
    </row>
    <row r="650" spans="1:4" x14ac:dyDescent="0.3">
      <c r="A650" s="115">
        <v>44507</v>
      </c>
      <c r="B650" s="224">
        <f t="shared" si="14"/>
        <v>808744</v>
      </c>
      <c r="C650" s="224">
        <v>929</v>
      </c>
      <c r="D650" s="81">
        <f t="shared" si="16"/>
        <v>1439</v>
      </c>
    </row>
    <row r="651" spans="1:4" x14ac:dyDescent="0.3">
      <c r="A651" s="115">
        <v>44508</v>
      </c>
      <c r="B651" s="224">
        <f t="shared" si="14"/>
        <v>810926</v>
      </c>
      <c r="C651" s="224">
        <v>2182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74</v>
      </c>
      <c r="C652" s="224">
        <v>2048</v>
      </c>
      <c r="D652" s="81">
        <f t="shared" si="16"/>
        <v>1584.4285714285713</v>
      </c>
    </row>
    <row r="653" spans="1:4" x14ac:dyDescent="0.3">
      <c r="A653" s="115">
        <v>44510</v>
      </c>
      <c r="B653" s="224">
        <f t="shared" si="14"/>
        <v>815128</v>
      </c>
      <c r="C653" s="224">
        <v>2154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113</v>
      </c>
      <c r="C654" s="224">
        <v>1985</v>
      </c>
      <c r="D654" s="81">
        <f t="shared" si="16"/>
        <v>1700.5714285714287</v>
      </c>
    </row>
    <row r="655" spans="1:4" x14ac:dyDescent="0.3">
      <c r="A655" s="115">
        <v>44512</v>
      </c>
      <c r="B655" s="224">
        <f t="shared" si="14"/>
        <v>819117</v>
      </c>
      <c r="C655" s="224">
        <v>2004</v>
      </c>
      <c r="D655" s="81">
        <f t="shared" si="16"/>
        <v>1755.2857142857142</v>
      </c>
    </row>
    <row r="656" spans="1:4" x14ac:dyDescent="0.3">
      <c r="A656" s="115">
        <v>44513</v>
      </c>
      <c r="B656" s="224">
        <f t="shared" si="14"/>
        <v>820502</v>
      </c>
      <c r="C656" s="224">
        <v>1385</v>
      </c>
      <c r="D656" s="81">
        <f t="shared" si="16"/>
        <v>1812.4285714285713</v>
      </c>
    </row>
    <row r="657" spans="1:4" x14ac:dyDescent="0.3">
      <c r="A657" s="115">
        <v>44514</v>
      </c>
      <c r="B657" s="224">
        <f t="shared" si="14"/>
        <v>821870</v>
      </c>
      <c r="C657" s="224">
        <v>1368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90</v>
      </c>
      <c r="C658" s="224">
        <v>3120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800</v>
      </c>
      <c r="C659" s="224">
        <v>2810</v>
      </c>
      <c r="D659" s="81">
        <f t="shared" si="16"/>
        <v>2118</v>
      </c>
    </row>
    <row r="660" spans="1:4" x14ac:dyDescent="0.3">
      <c r="A660" s="115">
        <v>44517</v>
      </c>
      <c r="B660" s="224">
        <f t="shared" si="14"/>
        <v>830486</v>
      </c>
      <c r="C660" s="224">
        <v>2686</v>
      </c>
      <c r="D660" s="81">
        <f t="shared" si="16"/>
        <v>2194</v>
      </c>
    </row>
    <row r="661" spans="1:4" x14ac:dyDescent="0.3">
      <c r="A661" s="115">
        <v>44518</v>
      </c>
      <c r="B661" s="224">
        <f t="shared" si="14"/>
        <v>833316</v>
      </c>
      <c r="C661" s="224">
        <v>2830</v>
      </c>
      <c r="D661" s="81">
        <f t="shared" si="16"/>
        <v>2314.7142857142858</v>
      </c>
    </row>
    <row r="662" spans="1:4" x14ac:dyDescent="0.3">
      <c r="A662" s="115">
        <v>44519</v>
      </c>
      <c r="B662" s="224">
        <f t="shared" si="14"/>
        <v>836066</v>
      </c>
      <c r="C662" s="224">
        <v>2750</v>
      </c>
      <c r="D662" s="81">
        <f t="shared" si="16"/>
        <v>2421.2857142857142</v>
      </c>
    </row>
    <row r="663" spans="1:4" x14ac:dyDescent="0.3">
      <c r="A663" s="115">
        <v>44520</v>
      </c>
      <c r="B663" s="224">
        <f t="shared" si="14"/>
        <v>837847</v>
      </c>
      <c r="C663" s="224">
        <v>1781</v>
      </c>
      <c r="D663" s="81">
        <f t="shared" si="16"/>
        <v>2477.8571428571427</v>
      </c>
    </row>
    <row r="664" spans="1:4" x14ac:dyDescent="0.3">
      <c r="A664" s="115">
        <v>44521</v>
      </c>
      <c r="B664" s="224">
        <f t="shared" si="14"/>
        <v>839420</v>
      </c>
      <c r="C664" s="224">
        <v>1573</v>
      </c>
      <c r="D664" s="81">
        <f t="shared" si="16"/>
        <v>2507.1428571428573</v>
      </c>
    </row>
    <row r="665" spans="1:4" x14ac:dyDescent="0.3">
      <c r="A665" s="115">
        <v>44522</v>
      </c>
      <c r="B665" s="224">
        <f t="shared" si="14"/>
        <v>843154</v>
      </c>
      <c r="C665" s="224">
        <v>3734</v>
      </c>
      <c r="D665" s="81">
        <f t="shared" si="16"/>
        <v>2594.8571428571427</v>
      </c>
    </row>
    <row r="666" spans="1:4" x14ac:dyDescent="0.3">
      <c r="A666" s="115">
        <v>44523</v>
      </c>
      <c r="B666" s="224">
        <f t="shared" si="14"/>
        <v>846352</v>
      </c>
      <c r="C666" s="224">
        <v>3198</v>
      </c>
      <c r="D666" s="81">
        <f t="shared" si="16"/>
        <v>2650.2857142857142</v>
      </c>
    </row>
    <row r="667" spans="1:4" x14ac:dyDescent="0.3">
      <c r="A667" s="115">
        <v>44524</v>
      </c>
      <c r="B667" s="224">
        <f t="shared" si="14"/>
        <v>848805</v>
      </c>
      <c r="C667" s="224">
        <v>2453</v>
      </c>
      <c r="D667" s="81">
        <f t="shared" si="16"/>
        <v>2617</v>
      </c>
    </row>
    <row r="668" spans="1:4" x14ac:dyDescent="0.3">
      <c r="A668" s="115">
        <v>44525</v>
      </c>
      <c r="B668" s="224">
        <f t="shared" si="14"/>
        <v>849151</v>
      </c>
      <c r="C668" s="224">
        <v>346</v>
      </c>
      <c r="D668" s="81">
        <f t="shared" si="16"/>
        <v>2262.1428571428573</v>
      </c>
    </row>
    <row r="669" spans="1:4" x14ac:dyDescent="0.3">
      <c r="A669" s="115">
        <v>44526</v>
      </c>
      <c r="B669" s="224">
        <f t="shared" si="14"/>
        <v>851785</v>
      </c>
      <c r="C669" s="224">
        <v>2634</v>
      </c>
      <c r="D669" s="81">
        <f t="shared" si="16"/>
        <v>2245.5714285714284</v>
      </c>
    </row>
    <row r="670" spans="1:4" x14ac:dyDescent="0.3">
      <c r="A670" s="115">
        <v>44527</v>
      </c>
      <c r="B670" s="224">
        <f t="shared" si="14"/>
        <v>854197</v>
      </c>
      <c r="C670" s="224">
        <v>2412</v>
      </c>
      <c r="D670" s="81">
        <f t="shared" si="16"/>
        <v>2335.7142857142858</v>
      </c>
    </row>
    <row r="671" spans="1:4" x14ac:dyDescent="0.3">
      <c r="A671" s="115">
        <v>44528</v>
      </c>
      <c r="B671" s="224">
        <f t="shared" si="14"/>
        <v>856394</v>
      </c>
      <c r="C671" s="224">
        <v>2197</v>
      </c>
      <c r="D671" s="81">
        <f t="shared" si="16"/>
        <v>2424.8571428571427</v>
      </c>
    </row>
    <row r="672" spans="1:4" x14ac:dyDescent="0.3">
      <c r="A672" s="115">
        <v>44529</v>
      </c>
      <c r="B672" s="224">
        <f t="shared" si="14"/>
        <v>862224</v>
      </c>
      <c r="C672" s="224">
        <v>5830</v>
      </c>
      <c r="D672" s="81">
        <f t="shared" si="16"/>
        <v>2724.2857142857142</v>
      </c>
    </row>
    <row r="673" spans="1:4" x14ac:dyDescent="0.3">
      <c r="A673" s="115">
        <v>44530</v>
      </c>
      <c r="B673" s="224">
        <f t="shared" si="14"/>
        <v>867675</v>
      </c>
      <c r="C673" s="224">
        <v>5451</v>
      </c>
      <c r="D673" s="81">
        <f t="shared" si="16"/>
        <v>3046.1428571428573</v>
      </c>
    </row>
    <row r="674" spans="1:4" x14ac:dyDescent="0.3">
      <c r="A674" s="115">
        <v>44531</v>
      </c>
      <c r="B674" s="224">
        <f t="shared" si="14"/>
        <v>872563</v>
      </c>
      <c r="C674" s="224">
        <v>4888</v>
      </c>
      <c r="D674" s="81">
        <f t="shared" si="16"/>
        <v>3394</v>
      </c>
    </row>
    <row r="675" spans="1:4" x14ac:dyDescent="0.3">
      <c r="A675" s="115">
        <v>44532</v>
      </c>
      <c r="B675" s="224">
        <f t="shared" si="14"/>
        <v>877562</v>
      </c>
      <c r="C675" s="224">
        <v>4999</v>
      </c>
      <c r="D675" s="81">
        <f t="shared" si="16"/>
        <v>4058.7142857142858</v>
      </c>
    </row>
    <row r="676" spans="1:4" x14ac:dyDescent="0.3">
      <c r="A676" s="115">
        <v>44533</v>
      </c>
      <c r="B676" s="224">
        <f t="shared" si="14"/>
        <v>882170</v>
      </c>
      <c r="C676" s="224">
        <v>4608</v>
      </c>
      <c r="D676" s="81">
        <f t="shared" si="16"/>
        <v>4340.7142857142853</v>
      </c>
    </row>
    <row r="677" spans="1:4" x14ac:dyDescent="0.3">
      <c r="A677" s="115">
        <v>44534</v>
      </c>
      <c r="B677" s="224">
        <f t="shared" ref="B677:B701" si="17">(B676+C677)</f>
        <v>884970</v>
      </c>
      <c r="C677" s="224">
        <v>2800</v>
      </c>
      <c r="D677" s="81">
        <f t="shared" si="16"/>
        <v>4396.1428571428569</v>
      </c>
    </row>
    <row r="678" spans="1:4" x14ac:dyDescent="0.3">
      <c r="A678" s="115">
        <v>44535</v>
      </c>
      <c r="B678" s="224">
        <f t="shared" si="17"/>
        <v>887252</v>
      </c>
      <c r="C678" s="224">
        <v>2282</v>
      </c>
      <c r="D678" s="81">
        <f t="shared" si="16"/>
        <v>4408.2857142857147</v>
      </c>
    </row>
    <row r="679" spans="1:4" x14ac:dyDescent="0.3">
      <c r="A679" s="115">
        <v>44536</v>
      </c>
      <c r="B679" s="224">
        <f t="shared" si="17"/>
        <v>893309</v>
      </c>
      <c r="C679" s="224">
        <v>6057</v>
      </c>
      <c r="D679" s="81">
        <f t="shared" si="16"/>
        <v>4440.7142857142853</v>
      </c>
    </row>
    <row r="680" spans="1:4" x14ac:dyDescent="0.3">
      <c r="A680" s="115">
        <v>44537</v>
      </c>
      <c r="B680" s="224">
        <f t="shared" si="17"/>
        <v>898838</v>
      </c>
      <c r="C680" s="224">
        <v>5529</v>
      </c>
      <c r="D680" s="81">
        <f t="shared" si="16"/>
        <v>4451.8571428571431</v>
      </c>
    </row>
    <row r="681" spans="1:4" x14ac:dyDescent="0.3">
      <c r="A681" s="115">
        <v>44538</v>
      </c>
      <c r="B681" s="224">
        <f t="shared" si="17"/>
        <v>903780</v>
      </c>
      <c r="C681" s="224">
        <v>4942</v>
      </c>
      <c r="D681" s="81">
        <f t="shared" si="16"/>
        <v>4459.5714285714284</v>
      </c>
    </row>
    <row r="682" spans="1:4" x14ac:dyDescent="0.3">
      <c r="A682" s="115">
        <v>44539</v>
      </c>
      <c r="B682" s="224">
        <f t="shared" si="17"/>
        <v>908617</v>
      </c>
      <c r="C682" s="27">
        <v>4837</v>
      </c>
      <c r="D682" s="81">
        <f t="shared" si="16"/>
        <v>4436.4285714285716</v>
      </c>
    </row>
    <row r="683" spans="1:4" x14ac:dyDescent="0.3">
      <c r="A683" s="115">
        <v>44540</v>
      </c>
      <c r="B683" s="224">
        <f t="shared" si="17"/>
        <v>913114</v>
      </c>
      <c r="C683" s="27">
        <v>4497</v>
      </c>
      <c r="D683" s="81">
        <f t="shared" si="16"/>
        <v>4420.5714285714284</v>
      </c>
    </row>
    <row r="684" spans="1:4" x14ac:dyDescent="0.3">
      <c r="A684" s="115">
        <v>44541</v>
      </c>
      <c r="B684" s="224">
        <f t="shared" si="17"/>
        <v>915618</v>
      </c>
      <c r="C684" s="27">
        <v>2504</v>
      </c>
      <c r="D684" s="81">
        <f t="shared" si="16"/>
        <v>4378.2857142857147</v>
      </c>
    </row>
    <row r="685" spans="1:4" x14ac:dyDescent="0.3">
      <c r="A685" s="115">
        <v>44542</v>
      </c>
      <c r="B685" s="224">
        <f t="shared" si="17"/>
        <v>918120</v>
      </c>
      <c r="C685" s="27">
        <v>2502</v>
      </c>
      <c r="D685" s="81">
        <f t="shared" si="16"/>
        <v>4409.7142857142853</v>
      </c>
    </row>
    <row r="686" spans="1:4" x14ac:dyDescent="0.3">
      <c r="A686" s="115">
        <v>44543</v>
      </c>
      <c r="B686" s="224">
        <f t="shared" si="17"/>
        <v>924434</v>
      </c>
      <c r="C686" s="27">
        <v>6314</v>
      </c>
      <c r="D686" s="81">
        <f t="shared" si="16"/>
        <v>4446.4285714285716</v>
      </c>
    </row>
    <row r="687" spans="1:4" x14ac:dyDescent="0.3">
      <c r="A687" s="115">
        <v>44544</v>
      </c>
      <c r="B687" s="224">
        <f t="shared" si="17"/>
        <v>930394</v>
      </c>
      <c r="C687" s="27">
        <v>5960</v>
      </c>
      <c r="D687" s="81">
        <f t="shared" si="16"/>
        <v>4508</v>
      </c>
    </row>
    <row r="688" spans="1:4" x14ac:dyDescent="0.3">
      <c r="A688" s="115">
        <v>44545</v>
      </c>
      <c r="B688" s="224">
        <f t="shared" si="17"/>
        <v>936538</v>
      </c>
      <c r="C688" s="27">
        <v>6144</v>
      </c>
      <c r="D688" s="81">
        <f t="shared" si="16"/>
        <v>4679.7142857142853</v>
      </c>
    </row>
    <row r="689" spans="1:4" x14ac:dyDescent="0.3">
      <c r="A689" s="115">
        <v>44546</v>
      </c>
      <c r="B689" s="224">
        <f t="shared" si="17"/>
        <v>942542</v>
      </c>
      <c r="C689" s="27">
        <v>6004</v>
      </c>
      <c r="D689" s="81">
        <f t="shared" si="16"/>
        <v>4846.4285714285716</v>
      </c>
    </row>
    <row r="690" spans="1:4" x14ac:dyDescent="0.3">
      <c r="A690" s="115">
        <v>44547</v>
      </c>
      <c r="B690" s="224">
        <f t="shared" si="17"/>
        <v>948368</v>
      </c>
      <c r="C690" s="27">
        <v>5826</v>
      </c>
      <c r="D690" s="81">
        <f t="shared" si="16"/>
        <v>5036.2857142857147</v>
      </c>
    </row>
    <row r="691" spans="1:4" x14ac:dyDescent="0.3">
      <c r="A691" s="115">
        <v>44548</v>
      </c>
      <c r="B691" s="224">
        <f t="shared" si="17"/>
        <v>951754</v>
      </c>
      <c r="C691" s="27">
        <v>3386</v>
      </c>
      <c r="D691" s="81">
        <f t="shared" si="16"/>
        <v>5162.2857142857147</v>
      </c>
    </row>
    <row r="692" spans="1:4" x14ac:dyDescent="0.3">
      <c r="A692" s="115">
        <v>44549</v>
      </c>
      <c r="B692" s="224">
        <f t="shared" si="17"/>
        <v>955002</v>
      </c>
      <c r="C692" s="27">
        <v>3248</v>
      </c>
      <c r="D692" s="81">
        <f t="shared" si="16"/>
        <v>5268.8571428571431</v>
      </c>
    </row>
    <row r="693" spans="1:4" x14ac:dyDescent="0.3">
      <c r="A693" s="115">
        <v>44550</v>
      </c>
      <c r="B693" s="224">
        <f t="shared" si="17"/>
        <v>964160</v>
      </c>
      <c r="C693" s="27">
        <v>9158</v>
      </c>
      <c r="D693" s="81">
        <f t="shared" si="16"/>
        <v>5675.1428571428569</v>
      </c>
    </row>
    <row r="694" spans="1:4" x14ac:dyDescent="0.3">
      <c r="A694" s="115">
        <v>44551</v>
      </c>
      <c r="B694" s="224">
        <f t="shared" si="17"/>
        <v>974066</v>
      </c>
      <c r="C694" s="27">
        <v>9906</v>
      </c>
      <c r="D694" s="81">
        <f t="shared" si="16"/>
        <v>6238.8571428571431</v>
      </c>
    </row>
    <row r="695" spans="1:4" x14ac:dyDescent="0.3">
      <c r="A695" s="115">
        <v>44552</v>
      </c>
      <c r="B695" s="224">
        <f t="shared" si="17"/>
        <v>984622</v>
      </c>
      <c r="C695" s="27">
        <v>10556</v>
      </c>
      <c r="D695" s="81">
        <f t="shared" si="16"/>
        <v>6869.1428571428569</v>
      </c>
    </row>
    <row r="696" spans="1:4" x14ac:dyDescent="0.3">
      <c r="A696" s="115">
        <v>44553</v>
      </c>
      <c r="B696" s="224">
        <f t="shared" si="17"/>
        <v>992683</v>
      </c>
      <c r="C696" s="27">
        <v>8061</v>
      </c>
      <c r="D696" s="81">
        <f t="shared" si="16"/>
        <v>7163</v>
      </c>
    </row>
    <row r="697" spans="1:4" x14ac:dyDescent="0.3">
      <c r="A697" s="115">
        <v>44554</v>
      </c>
      <c r="B697" s="224">
        <f t="shared" si="17"/>
        <v>995601</v>
      </c>
      <c r="C697" s="27">
        <v>2918</v>
      </c>
      <c r="D697" s="81">
        <f t="shared" si="16"/>
        <v>6747.5714285714284</v>
      </c>
    </row>
    <row r="698" spans="1:4" x14ac:dyDescent="0.3">
      <c r="A698" s="115">
        <v>44555</v>
      </c>
      <c r="B698" s="224">
        <f t="shared" si="17"/>
        <v>996548</v>
      </c>
      <c r="C698" s="27">
        <v>947</v>
      </c>
      <c r="D698" s="81">
        <f t="shared" si="16"/>
        <v>6399.1428571428569</v>
      </c>
    </row>
    <row r="699" spans="1:4" x14ac:dyDescent="0.3">
      <c r="A699" s="115">
        <v>44556</v>
      </c>
      <c r="B699" s="224">
        <f t="shared" si="17"/>
        <v>1001960</v>
      </c>
      <c r="C699" s="27">
        <v>5412</v>
      </c>
      <c r="D699" s="81">
        <f t="shared" si="16"/>
        <v>6708.2857142857147</v>
      </c>
    </row>
    <row r="700" spans="1:4" x14ac:dyDescent="0.3">
      <c r="A700" s="115">
        <v>44557</v>
      </c>
      <c r="B700" s="224">
        <f t="shared" si="17"/>
        <v>1015546</v>
      </c>
      <c r="C700" s="27">
        <v>13586</v>
      </c>
      <c r="D700" s="81">
        <f t="shared" si="16"/>
        <v>7340.8571428571431</v>
      </c>
    </row>
    <row r="701" spans="1:4" x14ac:dyDescent="0.3">
      <c r="A701" s="115">
        <v>44558</v>
      </c>
      <c r="B701" s="224">
        <f t="shared" si="17"/>
        <v>1017429</v>
      </c>
      <c r="C701" s="27">
        <v>1883</v>
      </c>
      <c r="D701" s="81">
        <f t="shared" si="16"/>
        <v>6194.714285714285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0"/>
  <sheetViews>
    <sheetView workbookViewId="0">
      <pane ySplit="1" topLeftCell="A608" activePane="bottomLeft" state="frozen"/>
      <selection activeCell="F21" sqref="F21:G34"/>
      <selection pane="bottomLeft" activeCell="C640" sqref="C64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2</v>
      </c>
      <c r="C172" s="195">
        <v>30</v>
      </c>
    </row>
    <row r="173" spans="1:3" x14ac:dyDescent="0.3">
      <c r="A173" s="28">
        <v>44084</v>
      </c>
      <c r="B173" s="27">
        <f t="shared" si="2"/>
        <v>1792</v>
      </c>
      <c r="C173" s="195">
        <v>10</v>
      </c>
    </row>
    <row r="174" spans="1:3" x14ac:dyDescent="0.3">
      <c r="A174" s="28">
        <v>44085</v>
      </c>
      <c r="B174" s="27">
        <f t="shared" si="2"/>
        <v>1814</v>
      </c>
      <c r="C174" s="195">
        <v>22</v>
      </c>
    </row>
    <row r="175" spans="1:3" x14ac:dyDescent="0.3">
      <c r="A175" s="28">
        <v>44086</v>
      </c>
      <c r="B175" s="27">
        <f t="shared" si="2"/>
        <v>1827</v>
      </c>
      <c r="C175" s="195">
        <v>13</v>
      </c>
    </row>
    <row r="176" spans="1:3" x14ac:dyDescent="0.3">
      <c r="A176" s="28">
        <v>44087</v>
      </c>
      <c r="B176" s="27">
        <f t="shared" si="2"/>
        <v>1848</v>
      </c>
      <c r="C176" s="195">
        <v>21</v>
      </c>
    </row>
    <row r="177" spans="1:3" x14ac:dyDescent="0.3">
      <c r="A177" s="28">
        <v>44088</v>
      </c>
      <c r="B177" s="27">
        <f t="shared" si="2"/>
        <v>1859</v>
      </c>
      <c r="C177" s="195">
        <v>11</v>
      </c>
    </row>
    <row r="178" spans="1:3" x14ac:dyDescent="0.3">
      <c r="A178" s="28">
        <v>44089</v>
      </c>
      <c r="B178" s="27">
        <f t="shared" si="2"/>
        <v>1871</v>
      </c>
      <c r="C178" s="195">
        <v>12</v>
      </c>
    </row>
    <row r="179" spans="1:3" x14ac:dyDescent="0.3">
      <c r="A179" s="28">
        <v>44090</v>
      </c>
      <c r="B179" s="27">
        <f t="shared" si="2"/>
        <v>1895</v>
      </c>
      <c r="C179" s="195">
        <v>24</v>
      </c>
    </row>
    <row r="180" spans="1:3" x14ac:dyDescent="0.3">
      <c r="A180" s="28">
        <v>44091</v>
      </c>
      <c r="B180" s="27">
        <f t="shared" si="2"/>
        <v>1920</v>
      </c>
      <c r="C180" s="195">
        <v>25</v>
      </c>
    </row>
    <row r="181" spans="1:3" x14ac:dyDescent="0.3">
      <c r="A181" s="28">
        <v>44092</v>
      </c>
      <c r="B181" s="27">
        <f t="shared" si="2"/>
        <v>1947</v>
      </c>
      <c r="C181" s="195">
        <v>27</v>
      </c>
    </row>
    <row r="182" spans="1:3" x14ac:dyDescent="0.3">
      <c r="A182" s="28">
        <v>44093</v>
      </c>
      <c r="B182" s="27">
        <f t="shared" si="2"/>
        <v>1967</v>
      </c>
      <c r="C182" s="195">
        <v>20</v>
      </c>
    </row>
    <row r="183" spans="1:3" x14ac:dyDescent="0.3">
      <c r="A183" s="28">
        <v>44094</v>
      </c>
      <c r="B183" s="27">
        <f t="shared" si="2"/>
        <v>1986</v>
      </c>
      <c r="C183" s="195">
        <v>19</v>
      </c>
    </row>
    <row r="184" spans="1:3" x14ac:dyDescent="0.3">
      <c r="A184" s="28">
        <v>44095</v>
      </c>
      <c r="B184" s="27">
        <f t="shared" si="2"/>
        <v>2009</v>
      </c>
      <c r="C184" s="195">
        <v>23</v>
      </c>
    </row>
    <row r="185" spans="1:3" x14ac:dyDescent="0.3">
      <c r="A185" s="28">
        <v>44096</v>
      </c>
      <c r="B185" s="27">
        <f t="shared" si="2"/>
        <v>2017</v>
      </c>
      <c r="C185" s="195">
        <v>8</v>
      </c>
    </row>
    <row r="186" spans="1:3" x14ac:dyDescent="0.3">
      <c r="A186" s="28">
        <v>44097</v>
      </c>
      <c r="B186" s="27">
        <f t="shared" si="2"/>
        <v>2064</v>
      </c>
      <c r="C186" s="195">
        <v>47</v>
      </c>
    </row>
    <row r="187" spans="1:3" x14ac:dyDescent="0.3">
      <c r="A187" s="28">
        <v>44098</v>
      </c>
      <c r="B187" s="27">
        <f t="shared" si="2"/>
        <v>2100</v>
      </c>
      <c r="C187" s="195">
        <v>36</v>
      </c>
    </row>
    <row r="188" spans="1:3" x14ac:dyDescent="0.3">
      <c r="A188" s="28">
        <v>44099</v>
      </c>
      <c r="B188" s="27">
        <f t="shared" si="2"/>
        <v>2135</v>
      </c>
      <c r="C188" s="195">
        <v>35</v>
      </c>
    </row>
    <row r="189" spans="1:3" x14ac:dyDescent="0.3">
      <c r="A189" s="28">
        <v>44100</v>
      </c>
      <c r="B189" s="27">
        <f t="shared" si="2"/>
        <v>2159</v>
      </c>
      <c r="C189" s="195">
        <v>24</v>
      </c>
    </row>
    <row r="190" spans="1:3" x14ac:dyDescent="0.3">
      <c r="A190" s="28">
        <v>44101</v>
      </c>
      <c r="B190" s="27">
        <f t="shared" si="2"/>
        <v>2187</v>
      </c>
      <c r="C190" s="195">
        <v>28</v>
      </c>
    </row>
    <row r="191" spans="1:3" x14ac:dyDescent="0.3">
      <c r="A191" s="28">
        <v>44102</v>
      </c>
      <c r="B191" s="27">
        <f t="shared" si="2"/>
        <v>2221</v>
      </c>
      <c r="C191" s="195">
        <v>34</v>
      </c>
    </row>
    <row r="192" spans="1:3" x14ac:dyDescent="0.3">
      <c r="A192" s="28">
        <v>44103</v>
      </c>
      <c r="B192" s="27">
        <f t="shared" si="2"/>
        <v>2259</v>
      </c>
      <c r="C192" s="195">
        <v>38</v>
      </c>
    </row>
    <row r="193" spans="1:3" x14ac:dyDescent="0.3">
      <c r="A193" s="28">
        <v>44104</v>
      </c>
      <c r="B193" s="27">
        <f t="shared" si="2"/>
        <v>2306</v>
      </c>
      <c r="C193" s="195">
        <v>47</v>
      </c>
    </row>
    <row r="194" spans="1:3" x14ac:dyDescent="0.3">
      <c r="A194" s="28">
        <v>44105</v>
      </c>
      <c r="B194" s="27">
        <f t="shared" si="2"/>
        <v>2342</v>
      </c>
      <c r="C194" s="195">
        <v>36</v>
      </c>
    </row>
    <row r="195" spans="1:3" x14ac:dyDescent="0.3">
      <c r="A195" s="28">
        <v>44106</v>
      </c>
      <c r="B195" s="27">
        <f t="shared" si="2"/>
        <v>2368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">
      <c r="A197" s="28">
        <v>44108</v>
      </c>
      <c r="B197" s="27">
        <f t="shared" si="3"/>
        <v>2453</v>
      </c>
      <c r="C197" s="195">
        <v>40</v>
      </c>
    </row>
    <row r="198" spans="1:3" x14ac:dyDescent="0.3">
      <c r="A198" s="28">
        <v>44109</v>
      </c>
      <c r="B198" s="27">
        <f t="shared" si="3"/>
        <v>2470</v>
      </c>
      <c r="C198" s="195">
        <v>17</v>
      </c>
    </row>
    <row r="199" spans="1:3" x14ac:dyDescent="0.3">
      <c r="A199" s="28">
        <v>44110</v>
      </c>
      <c r="B199" s="27">
        <f t="shared" si="3"/>
        <v>2505</v>
      </c>
      <c r="C199" s="195">
        <v>35</v>
      </c>
    </row>
    <row r="200" spans="1:3" x14ac:dyDescent="0.3">
      <c r="A200" s="28">
        <v>44111</v>
      </c>
      <c r="B200" s="27">
        <f t="shared" si="3"/>
        <v>2536</v>
      </c>
      <c r="C200" s="195">
        <v>31</v>
      </c>
    </row>
    <row r="201" spans="1:3" x14ac:dyDescent="0.3">
      <c r="A201" s="28">
        <v>44112</v>
      </c>
      <c r="B201" s="27">
        <f t="shared" si="3"/>
        <v>2611</v>
      </c>
      <c r="C201" s="195">
        <v>75</v>
      </c>
    </row>
    <row r="202" spans="1:3" x14ac:dyDescent="0.3">
      <c r="A202" s="28">
        <v>44113</v>
      </c>
      <c r="B202" s="27">
        <f t="shared" si="3"/>
        <v>2639</v>
      </c>
      <c r="C202" s="195">
        <v>28</v>
      </c>
    </row>
    <row r="203" spans="1:3" x14ac:dyDescent="0.3">
      <c r="A203" s="28">
        <v>44114</v>
      </c>
      <c r="B203" s="27">
        <f t="shared" si="3"/>
        <v>2671</v>
      </c>
      <c r="C203" s="195">
        <v>32</v>
      </c>
    </row>
    <row r="204" spans="1:3" x14ac:dyDescent="0.3">
      <c r="A204" s="28">
        <v>44115</v>
      </c>
      <c r="B204" s="27">
        <f t="shared" si="3"/>
        <v>2718</v>
      </c>
      <c r="C204" s="195">
        <v>47</v>
      </c>
    </row>
    <row r="205" spans="1:3" x14ac:dyDescent="0.3">
      <c r="A205" s="28">
        <v>44116</v>
      </c>
      <c r="B205" s="27">
        <f t="shared" si="3"/>
        <v>2766</v>
      </c>
      <c r="C205" s="195">
        <v>48</v>
      </c>
    </row>
    <row r="206" spans="1:3" x14ac:dyDescent="0.3">
      <c r="A206" s="28">
        <v>44117</v>
      </c>
      <c r="B206" s="27">
        <f t="shared" si="3"/>
        <v>2796</v>
      </c>
      <c r="C206" s="195">
        <v>30</v>
      </c>
    </row>
    <row r="207" spans="1:3" x14ac:dyDescent="0.3">
      <c r="A207" s="28">
        <v>44118</v>
      </c>
      <c r="B207" s="27">
        <f t="shared" si="3"/>
        <v>2838</v>
      </c>
      <c r="C207" s="195">
        <v>42</v>
      </c>
    </row>
    <row r="208" spans="1:3" x14ac:dyDescent="0.3">
      <c r="A208" s="28">
        <v>44119</v>
      </c>
      <c r="B208" s="27">
        <f t="shared" si="3"/>
        <v>2871</v>
      </c>
      <c r="C208" s="195">
        <v>33</v>
      </c>
    </row>
    <row r="209" spans="1:3" x14ac:dyDescent="0.3">
      <c r="A209" s="28">
        <v>44120</v>
      </c>
      <c r="B209" s="27">
        <f t="shared" si="3"/>
        <v>2913</v>
      </c>
      <c r="C209" s="195">
        <v>42</v>
      </c>
    </row>
    <row r="210" spans="1:3" x14ac:dyDescent="0.3">
      <c r="A210" s="28">
        <v>44121</v>
      </c>
      <c r="B210" s="27">
        <f t="shared" si="3"/>
        <v>2963</v>
      </c>
      <c r="C210" s="195">
        <v>50</v>
      </c>
    </row>
    <row r="211" spans="1:3" x14ac:dyDescent="0.3">
      <c r="A211" s="28">
        <v>44122</v>
      </c>
      <c r="B211" s="27">
        <f t="shared" si="3"/>
        <v>3009</v>
      </c>
      <c r="C211" s="195">
        <v>46</v>
      </c>
    </row>
    <row r="212" spans="1:3" x14ac:dyDescent="0.3">
      <c r="A212" s="28">
        <v>44123</v>
      </c>
      <c r="B212" s="27">
        <f t="shared" si="3"/>
        <v>3075</v>
      </c>
      <c r="C212" s="195">
        <v>66</v>
      </c>
    </row>
    <row r="213" spans="1:3" x14ac:dyDescent="0.3">
      <c r="A213" s="28">
        <v>44124</v>
      </c>
      <c r="B213" s="27">
        <f t="shared" si="3"/>
        <v>3127</v>
      </c>
      <c r="C213" s="195">
        <v>52</v>
      </c>
    </row>
    <row r="214" spans="1:3" x14ac:dyDescent="0.3">
      <c r="A214" s="28">
        <v>44125</v>
      </c>
      <c r="B214" s="27">
        <f t="shared" si="3"/>
        <v>3202</v>
      </c>
      <c r="C214" s="195">
        <v>75</v>
      </c>
    </row>
    <row r="215" spans="1:3" x14ac:dyDescent="0.3">
      <c r="A215" s="28">
        <v>44126</v>
      </c>
      <c r="B215" s="27">
        <f t="shared" si="3"/>
        <v>3272</v>
      </c>
      <c r="C215" s="195">
        <v>70</v>
      </c>
    </row>
    <row r="216" spans="1:3" x14ac:dyDescent="0.3">
      <c r="A216" s="28">
        <v>44127</v>
      </c>
      <c r="B216" s="27">
        <f t="shared" si="3"/>
        <v>3334</v>
      </c>
      <c r="C216" s="195">
        <v>62</v>
      </c>
    </row>
    <row r="217" spans="1:3" x14ac:dyDescent="0.3">
      <c r="A217" s="28">
        <v>44128</v>
      </c>
      <c r="B217" s="27">
        <f t="shared" si="3"/>
        <v>3402</v>
      </c>
      <c r="C217" s="195">
        <v>68</v>
      </c>
    </row>
    <row r="218" spans="1:3" x14ac:dyDescent="0.3">
      <c r="A218" s="28">
        <v>44129</v>
      </c>
      <c r="B218" s="27">
        <f t="shared" si="3"/>
        <v>3463</v>
      </c>
      <c r="C218" s="195">
        <v>61</v>
      </c>
    </row>
    <row r="219" spans="1:3" x14ac:dyDescent="0.3">
      <c r="A219" s="28">
        <v>44130</v>
      </c>
      <c r="B219" s="27">
        <f t="shared" si="3"/>
        <v>3527</v>
      </c>
      <c r="C219" s="195">
        <v>64</v>
      </c>
    </row>
    <row r="220" spans="1:3" x14ac:dyDescent="0.3">
      <c r="A220" s="28">
        <v>44131</v>
      </c>
      <c r="B220" s="27">
        <f t="shared" si="3"/>
        <v>3610</v>
      </c>
      <c r="C220" s="195">
        <v>83</v>
      </c>
    </row>
    <row r="221" spans="1:3" x14ac:dyDescent="0.3">
      <c r="A221" s="28">
        <v>44132</v>
      </c>
      <c r="B221" s="27">
        <f t="shared" si="3"/>
        <v>3681</v>
      </c>
      <c r="C221" s="195">
        <v>71</v>
      </c>
    </row>
    <row r="222" spans="1:3" x14ac:dyDescent="0.3">
      <c r="A222" s="28">
        <v>44133</v>
      </c>
      <c r="B222" s="27">
        <f t="shared" si="3"/>
        <v>3784</v>
      </c>
      <c r="C222" s="195">
        <v>103</v>
      </c>
    </row>
    <row r="223" spans="1:3" x14ac:dyDescent="0.3">
      <c r="A223" s="28">
        <v>44134</v>
      </c>
      <c r="B223" s="27">
        <f t="shared" si="3"/>
        <v>3851</v>
      </c>
      <c r="C223" s="195">
        <v>67</v>
      </c>
    </row>
    <row r="224" spans="1:3" x14ac:dyDescent="0.3">
      <c r="A224" s="28">
        <v>44135</v>
      </c>
      <c r="B224" s="27">
        <f t="shared" si="3"/>
        <v>3914</v>
      </c>
      <c r="C224" s="195">
        <v>63</v>
      </c>
    </row>
    <row r="225" spans="1:3" x14ac:dyDescent="0.3">
      <c r="A225" s="28">
        <v>44136</v>
      </c>
      <c r="B225" s="27">
        <f t="shared" si="3"/>
        <v>3975</v>
      </c>
      <c r="C225" s="195">
        <v>61</v>
      </c>
    </row>
    <row r="226" spans="1:3" x14ac:dyDescent="0.3">
      <c r="A226" s="28">
        <v>44137</v>
      </c>
      <c r="B226" s="27">
        <f t="shared" si="3"/>
        <v>4058</v>
      </c>
      <c r="C226" s="195">
        <v>83</v>
      </c>
    </row>
    <row r="227" spans="1:3" x14ac:dyDescent="0.3">
      <c r="A227" s="28">
        <v>44138</v>
      </c>
      <c r="B227" s="27">
        <f t="shared" si="3"/>
        <v>4141</v>
      </c>
      <c r="C227" s="195">
        <v>83</v>
      </c>
    </row>
    <row r="228" spans="1:3" x14ac:dyDescent="0.3">
      <c r="A228" s="28">
        <v>44139</v>
      </c>
      <c r="B228" s="27">
        <f t="shared" si="3"/>
        <v>4246</v>
      </c>
      <c r="C228" s="195">
        <v>105</v>
      </c>
    </row>
    <row r="229" spans="1:3" x14ac:dyDescent="0.3">
      <c r="A229" s="28">
        <v>44140</v>
      </c>
      <c r="B229" s="27">
        <f t="shared" si="3"/>
        <v>4340</v>
      </c>
      <c r="C229" s="195">
        <v>94</v>
      </c>
    </row>
    <row r="230" spans="1:3" x14ac:dyDescent="0.3">
      <c r="A230" s="28">
        <v>44141</v>
      </c>
      <c r="B230" s="27">
        <f t="shared" si="3"/>
        <v>4452</v>
      </c>
      <c r="C230" s="195">
        <v>112</v>
      </c>
    </row>
    <row r="231" spans="1:3" x14ac:dyDescent="0.3">
      <c r="A231" s="28">
        <v>44142</v>
      </c>
      <c r="B231" s="27">
        <f t="shared" si="3"/>
        <v>4532</v>
      </c>
      <c r="C231" s="195">
        <v>80</v>
      </c>
    </row>
    <row r="232" spans="1:3" x14ac:dyDescent="0.3">
      <c r="A232" s="28">
        <v>44143</v>
      </c>
      <c r="B232" s="27">
        <f t="shared" si="3"/>
        <v>4625</v>
      </c>
      <c r="C232" s="195">
        <v>93</v>
      </c>
    </row>
    <row r="233" spans="1:3" x14ac:dyDescent="0.3">
      <c r="A233" s="28">
        <v>44144</v>
      </c>
      <c r="B233" s="27">
        <f t="shared" si="3"/>
        <v>4753</v>
      </c>
      <c r="C233" s="195">
        <v>128</v>
      </c>
    </row>
    <row r="234" spans="1:3" x14ac:dyDescent="0.3">
      <c r="A234" s="28">
        <v>44145</v>
      </c>
      <c r="B234" s="27">
        <f t="shared" si="3"/>
        <v>4857</v>
      </c>
      <c r="C234" s="195">
        <v>104</v>
      </c>
    </row>
    <row r="235" spans="1:3" x14ac:dyDescent="0.3">
      <c r="A235" s="28">
        <v>44146</v>
      </c>
      <c r="B235" s="27">
        <f t="shared" si="3"/>
        <v>5024</v>
      </c>
      <c r="C235" s="195">
        <v>167</v>
      </c>
    </row>
    <row r="236" spans="1:3" x14ac:dyDescent="0.3">
      <c r="A236" s="28">
        <v>44147</v>
      </c>
      <c r="B236" s="27">
        <f t="shared" si="3"/>
        <v>5197</v>
      </c>
      <c r="C236" s="195">
        <v>173</v>
      </c>
    </row>
    <row r="237" spans="1:3" x14ac:dyDescent="0.3">
      <c r="A237" s="28">
        <v>44148</v>
      </c>
      <c r="B237" s="27">
        <f t="shared" si="3"/>
        <v>5333</v>
      </c>
      <c r="C237" s="195">
        <v>136</v>
      </c>
    </row>
    <row r="238" spans="1:3" x14ac:dyDescent="0.3">
      <c r="A238" s="28">
        <v>44149</v>
      </c>
      <c r="B238" s="27">
        <f t="shared" si="3"/>
        <v>5443</v>
      </c>
      <c r="C238" s="195">
        <v>110</v>
      </c>
    </row>
    <row r="239" spans="1:3" x14ac:dyDescent="0.3">
      <c r="A239" s="28">
        <v>44150</v>
      </c>
      <c r="B239" s="27">
        <f t="shared" si="3"/>
        <v>5594</v>
      </c>
      <c r="C239" s="195">
        <v>151</v>
      </c>
    </row>
    <row r="240" spans="1:3" x14ac:dyDescent="0.3">
      <c r="A240" s="28">
        <v>44151</v>
      </c>
      <c r="B240" s="27">
        <f t="shared" si="3"/>
        <v>5742</v>
      </c>
      <c r="C240" s="195">
        <v>148</v>
      </c>
    </row>
    <row r="241" spans="1:3" x14ac:dyDescent="0.3">
      <c r="A241" s="28">
        <v>44152</v>
      </c>
      <c r="B241" s="27">
        <f t="shared" si="3"/>
        <v>5896</v>
      </c>
      <c r="C241" s="195">
        <v>154</v>
      </c>
    </row>
    <row r="242" spans="1:3" x14ac:dyDescent="0.3">
      <c r="A242" s="28">
        <v>44153</v>
      </c>
      <c r="B242" s="27">
        <f t="shared" si="3"/>
        <v>6087</v>
      </c>
      <c r="C242" s="195">
        <v>191</v>
      </c>
    </row>
    <row r="243" spans="1:3" x14ac:dyDescent="0.3">
      <c r="A243" s="28">
        <v>44154</v>
      </c>
      <c r="B243" s="27">
        <f t="shared" si="3"/>
        <v>6205</v>
      </c>
      <c r="C243" s="195">
        <v>118</v>
      </c>
    </row>
    <row r="244" spans="1:3" x14ac:dyDescent="0.3">
      <c r="A244" s="28">
        <v>44155</v>
      </c>
      <c r="B244" s="27">
        <f t="shared" si="3"/>
        <v>6304</v>
      </c>
      <c r="C244" s="195">
        <v>99</v>
      </c>
    </row>
    <row r="245" spans="1:3" x14ac:dyDescent="0.3">
      <c r="A245" s="28">
        <v>44156</v>
      </c>
      <c r="B245" s="27">
        <f t="shared" si="3"/>
        <v>6392</v>
      </c>
      <c r="C245" s="195">
        <v>88</v>
      </c>
    </row>
    <row r="246" spans="1:3" x14ac:dyDescent="0.3">
      <c r="A246" s="28">
        <v>44157</v>
      </c>
      <c r="B246" s="27">
        <f t="shared" si="3"/>
        <v>6498</v>
      </c>
      <c r="C246" s="195">
        <v>106</v>
      </c>
    </row>
    <row r="247" spans="1:3" x14ac:dyDescent="0.3">
      <c r="A247" s="28">
        <v>44158</v>
      </c>
      <c r="B247" s="27">
        <f t="shared" si="3"/>
        <v>6670</v>
      </c>
      <c r="C247" s="195">
        <v>172</v>
      </c>
    </row>
    <row r="248" spans="1:3" x14ac:dyDescent="0.3">
      <c r="A248" s="28">
        <v>44159</v>
      </c>
      <c r="B248" s="27">
        <f t="shared" si="3"/>
        <v>6834</v>
      </c>
      <c r="C248" s="195">
        <v>164</v>
      </c>
    </row>
    <row r="249" spans="1:3" x14ac:dyDescent="0.3">
      <c r="A249" s="28">
        <v>44160</v>
      </c>
      <c r="B249" s="27">
        <f t="shared" si="3"/>
        <v>7045</v>
      </c>
      <c r="C249" s="195">
        <v>211</v>
      </c>
    </row>
    <row r="250" spans="1:3" x14ac:dyDescent="0.3">
      <c r="A250" s="28">
        <v>44161</v>
      </c>
      <c r="B250" s="27">
        <f t="shared" si="3"/>
        <v>7085</v>
      </c>
      <c r="C250" s="195">
        <v>40</v>
      </c>
    </row>
    <row r="251" spans="1:3" x14ac:dyDescent="0.3">
      <c r="A251" s="28">
        <v>44162</v>
      </c>
      <c r="B251" s="27">
        <f t="shared" si="3"/>
        <v>7339</v>
      </c>
      <c r="C251" s="195">
        <v>254</v>
      </c>
    </row>
    <row r="252" spans="1:3" x14ac:dyDescent="0.3">
      <c r="A252" s="28">
        <v>44163</v>
      </c>
      <c r="B252" s="27">
        <f t="shared" si="3"/>
        <v>7459</v>
      </c>
      <c r="C252" s="195">
        <v>120</v>
      </c>
    </row>
    <row r="253" spans="1:3" x14ac:dyDescent="0.3">
      <c r="A253" s="28">
        <v>44164</v>
      </c>
      <c r="B253" s="27">
        <f t="shared" si="3"/>
        <v>7630</v>
      </c>
      <c r="C253" s="195">
        <v>171</v>
      </c>
    </row>
    <row r="254" spans="1:3" x14ac:dyDescent="0.3">
      <c r="A254" s="28">
        <v>44165</v>
      </c>
      <c r="B254" s="27">
        <f t="shared" si="3"/>
        <v>7882</v>
      </c>
      <c r="C254" s="195">
        <v>252</v>
      </c>
    </row>
    <row r="255" spans="1:3" x14ac:dyDescent="0.3">
      <c r="A255" s="28">
        <v>44166</v>
      </c>
      <c r="B255" s="27">
        <f t="shared" si="3"/>
        <v>8115</v>
      </c>
      <c r="C255" s="195">
        <v>233</v>
      </c>
    </row>
    <row r="256" spans="1:3" x14ac:dyDescent="0.3">
      <c r="A256" s="28">
        <v>44167</v>
      </c>
      <c r="B256" s="27">
        <f t="shared" si="3"/>
        <v>8336</v>
      </c>
      <c r="C256" s="195">
        <v>221</v>
      </c>
    </row>
    <row r="257" spans="1:3" x14ac:dyDescent="0.3">
      <c r="A257" s="28">
        <v>44168</v>
      </c>
      <c r="B257" s="27">
        <f t="shared" si="3"/>
        <v>8627</v>
      </c>
      <c r="C257" s="195">
        <v>291</v>
      </c>
    </row>
    <row r="258" spans="1:3" x14ac:dyDescent="0.3">
      <c r="A258" s="28">
        <v>44169</v>
      </c>
      <c r="B258" s="27">
        <f t="shared" si="3"/>
        <v>8804</v>
      </c>
      <c r="C258" s="195">
        <v>177</v>
      </c>
    </row>
    <row r="259" spans="1:3" x14ac:dyDescent="0.3">
      <c r="A259" s="28">
        <v>44170</v>
      </c>
      <c r="B259" s="27">
        <f t="shared" si="3"/>
        <v>8988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67</v>
      </c>
      <c r="C260" s="195">
        <v>179</v>
      </c>
    </row>
    <row r="261" spans="1:3" x14ac:dyDescent="0.3">
      <c r="A261" s="28">
        <v>44172</v>
      </c>
      <c r="B261" s="27">
        <f t="shared" si="4"/>
        <v>9479</v>
      </c>
      <c r="C261" s="195">
        <v>312</v>
      </c>
    </row>
    <row r="262" spans="1:3" x14ac:dyDescent="0.3">
      <c r="A262" s="28">
        <v>44173</v>
      </c>
      <c r="B262" s="27">
        <f t="shared" si="4"/>
        <v>9756</v>
      </c>
      <c r="C262" s="195">
        <v>277</v>
      </c>
    </row>
    <row r="263" spans="1:3" x14ac:dyDescent="0.3">
      <c r="A263" s="28">
        <v>44174</v>
      </c>
      <c r="B263" s="27">
        <f t="shared" si="4"/>
        <v>10048</v>
      </c>
      <c r="C263" s="195">
        <v>292</v>
      </c>
    </row>
    <row r="264" spans="1:3" x14ac:dyDescent="0.3">
      <c r="A264" s="28">
        <v>44175</v>
      </c>
      <c r="B264" s="27">
        <f t="shared" si="4"/>
        <v>10314</v>
      </c>
      <c r="C264" s="195">
        <v>266</v>
      </c>
    </row>
    <row r="265" spans="1:3" x14ac:dyDescent="0.3">
      <c r="A265" s="28">
        <v>44176</v>
      </c>
      <c r="B265" s="27">
        <f t="shared" si="4"/>
        <v>10501</v>
      </c>
      <c r="C265" s="195">
        <v>187</v>
      </c>
    </row>
    <row r="266" spans="1:3" x14ac:dyDescent="0.3">
      <c r="A266" s="28">
        <v>44177</v>
      </c>
      <c r="B266" s="27">
        <f t="shared" si="4"/>
        <v>10654</v>
      </c>
      <c r="C266" s="195">
        <v>153</v>
      </c>
    </row>
    <row r="267" spans="1:3" x14ac:dyDescent="0.3">
      <c r="A267" s="28">
        <v>44178</v>
      </c>
      <c r="B267" s="27">
        <f t="shared" si="4"/>
        <v>10867</v>
      </c>
      <c r="C267" s="195">
        <v>213</v>
      </c>
    </row>
    <row r="268" spans="1:3" x14ac:dyDescent="0.3">
      <c r="A268" s="28">
        <v>44179</v>
      </c>
      <c r="B268" s="27">
        <f t="shared" si="4"/>
        <v>11146</v>
      </c>
      <c r="C268" s="195">
        <v>279</v>
      </c>
    </row>
    <row r="269" spans="1:3" x14ac:dyDescent="0.3">
      <c r="A269" s="28">
        <v>44180</v>
      </c>
      <c r="B269" s="27">
        <f t="shared" si="4"/>
        <v>11349</v>
      </c>
      <c r="C269" s="195">
        <v>203</v>
      </c>
    </row>
    <row r="270" spans="1:3" x14ac:dyDescent="0.3">
      <c r="A270" s="28">
        <v>44181</v>
      </c>
      <c r="B270" s="27">
        <f t="shared" si="4"/>
        <v>11614</v>
      </c>
      <c r="C270" s="195">
        <v>265</v>
      </c>
    </row>
    <row r="271" spans="1:3" x14ac:dyDescent="0.3">
      <c r="A271" s="28">
        <v>44182</v>
      </c>
      <c r="B271" s="27">
        <f t="shared" si="4"/>
        <v>11737</v>
      </c>
      <c r="C271" s="195">
        <v>123</v>
      </c>
    </row>
    <row r="272" spans="1:3" x14ac:dyDescent="0.3">
      <c r="A272" s="28">
        <v>44183</v>
      </c>
      <c r="B272" s="27">
        <f t="shared" si="4"/>
        <v>12045</v>
      </c>
      <c r="C272" s="195">
        <v>308</v>
      </c>
    </row>
    <row r="273" spans="1:3" x14ac:dyDescent="0.3">
      <c r="A273" s="28">
        <v>44184</v>
      </c>
      <c r="B273" s="27">
        <f t="shared" si="4"/>
        <v>12216</v>
      </c>
      <c r="C273" s="195">
        <v>171</v>
      </c>
    </row>
    <row r="274" spans="1:3" x14ac:dyDescent="0.3">
      <c r="A274" s="28">
        <v>44185</v>
      </c>
      <c r="B274" s="27">
        <f t="shared" si="4"/>
        <v>12461</v>
      </c>
      <c r="C274" s="195">
        <v>245</v>
      </c>
    </row>
    <row r="275" spans="1:3" x14ac:dyDescent="0.3">
      <c r="A275" s="28">
        <v>44186</v>
      </c>
      <c r="B275" s="27">
        <f t="shared" si="4"/>
        <v>12746</v>
      </c>
      <c r="C275" s="195">
        <v>285</v>
      </c>
    </row>
    <row r="276" spans="1:3" x14ac:dyDescent="0.3">
      <c r="A276" s="28">
        <v>44187</v>
      </c>
      <c r="B276" s="27">
        <f t="shared" si="4"/>
        <v>13052</v>
      </c>
      <c r="C276" s="195">
        <v>306</v>
      </c>
    </row>
    <row r="277" spans="1:3" x14ac:dyDescent="0.3">
      <c r="A277" s="28">
        <v>44188</v>
      </c>
      <c r="B277" s="27">
        <f t="shared" si="4"/>
        <v>13435</v>
      </c>
      <c r="C277" s="195">
        <v>383</v>
      </c>
    </row>
    <row r="278" spans="1:3" x14ac:dyDescent="0.3">
      <c r="A278" s="28">
        <v>44189</v>
      </c>
      <c r="B278" s="27">
        <f t="shared" si="4"/>
        <v>13721</v>
      </c>
      <c r="C278" s="195">
        <v>286</v>
      </c>
    </row>
    <row r="279" spans="1:3" x14ac:dyDescent="0.3">
      <c r="A279" s="28">
        <v>44190</v>
      </c>
      <c r="B279" s="27">
        <f t="shared" si="4"/>
        <v>13743</v>
      </c>
      <c r="C279" s="195">
        <v>22</v>
      </c>
    </row>
    <row r="280" spans="1:3" x14ac:dyDescent="0.3">
      <c r="A280" s="28">
        <v>44191</v>
      </c>
      <c r="B280" s="27">
        <f t="shared" si="4"/>
        <v>14043</v>
      </c>
      <c r="C280" s="195">
        <v>300</v>
      </c>
    </row>
    <row r="281" spans="1:3" x14ac:dyDescent="0.3">
      <c r="A281" s="28">
        <v>44192</v>
      </c>
      <c r="B281" s="27">
        <f t="shared" si="4"/>
        <v>14377</v>
      </c>
      <c r="C281" s="195">
        <v>334</v>
      </c>
    </row>
    <row r="282" spans="1:3" x14ac:dyDescent="0.3">
      <c r="A282" s="28">
        <v>44193</v>
      </c>
      <c r="B282" s="27">
        <f t="shared" si="4"/>
        <v>14816</v>
      </c>
      <c r="C282" s="195">
        <v>439</v>
      </c>
    </row>
    <row r="283" spans="1:3" x14ac:dyDescent="0.3">
      <c r="A283" s="28">
        <v>44194</v>
      </c>
      <c r="B283" s="27">
        <f t="shared" si="4"/>
        <v>15184</v>
      </c>
      <c r="C283" s="195">
        <v>368</v>
      </c>
    </row>
    <row r="284" spans="1:3" x14ac:dyDescent="0.3">
      <c r="A284" s="28">
        <v>44195</v>
      </c>
      <c r="B284" s="27">
        <f t="shared" si="4"/>
        <v>15647</v>
      </c>
      <c r="C284" s="195">
        <v>463</v>
      </c>
    </row>
    <row r="285" spans="1:3" x14ac:dyDescent="0.3">
      <c r="A285" s="28">
        <v>44196</v>
      </c>
      <c r="B285" s="27">
        <f t="shared" si="4"/>
        <v>16065</v>
      </c>
      <c r="C285" s="195">
        <v>418</v>
      </c>
    </row>
    <row r="286" spans="1:3" x14ac:dyDescent="0.3">
      <c r="A286" s="28">
        <v>44197</v>
      </c>
      <c r="B286" s="27">
        <f t="shared" si="4"/>
        <v>16342</v>
      </c>
      <c r="C286" s="195">
        <v>277</v>
      </c>
    </row>
    <row r="287" spans="1:3" x14ac:dyDescent="0.3">
      <c r="A287" s="28">
        <v>44198</v>
      </c>
      <c r="B287" s="27">
        <f t="shared" si="4"/>
        <v>16683</v>
      </c>
      <c r="C287" s="195">
        <v>341</v>
      </c>
    </row>
    <row r="288" spans="1:3" x14ac:dyDescent="0.3">
      <c r="A288" s="28">
        <v>44199</v>
      </c>
      <c r="B288" s="27">
        <f t="shared" si="4"/>
        <v>17016</v>
      </c>
      <c r="C288" s="195">
        <v>333</v>
      </c>
    </row>
    <row r="289" spans="1:3" x14ac:dyDescent="0.3">
      <c r="A289" s="28">
        <v>44200</v>
      </c>
      <c r="B289" s="27">
        <f t="shared" si="4"/>
        <v>17564</v>
      </c>
      <c r="C289" s="195">
        <v>548</v>
      </c>
    </row>
    <row r="290" spans="1:3" x14ac:dyDescent="0.3">
      <c r="A290" s="28">
        <v>44201</v>
      </c>
      <c r="B290" s="27">
        <f t="shared" si="4"/>
        <v>18039</v>
      </c>
      <c r="C290" s="195">
        <v>475</v>
      </c>
    </row>
    <row r="291" spans="1:3" x14ac:dyDescent="0.3">
      <c r="A291" s="28">
        <v>44202</v>
      </c>
      <c r="B291" s="27">
        <f t="shared" si="4"/>
        <v>18508</v>
      </c>
      <c r="C291" s="195">
        <v>469</v>
      </c>
    </row>
    <row r="292" spans="1:3" x14ac:dyDescent="0.3">
      <c r="A292" s="28">
        <v>44203</v>
      </c>
      <c r="B292" s="27">
        <f t="shared" si="4"/>
        <v>18917</v>
      </c>
      <c r="C292" s="195">
        <v>409</v>
      </c>
    </row>
    <row r="293" spans="1:3" x14ac:dyDescent="0.3">
      <c r="A293" s="28">
        <v>44204</v>
      </c>
      <c r="B293" s="27">
        <f t="shared" si="4"/>
        <v>19340</v>
      </c>
      <c r="C293" s="195">
        <v>423</v>
      </c>
    </row>
    <row r="294" spans="1:3" x14ac:dyDescent="0.3">
      <c r="A294" s="28">
        <v>44205</v>
      </c>
      <c r="B294" s="27">
        <f t="shared" si="4"/>
        <v>19629</v>
      </c>
      <c r="C294" s="195">
        <v>289</v>
      </c>
    </row>
    <row r="295" spans="1:3" x14ac:dyDescent="0.3">
      <c r="A295" s="28">
        <v>44206</v>
      </c>
      <c r="B295" s="27">
        <f t="shared" si="4"/>
        <v>19880</v>
      </c>
      <c r="C295" s="195">
        <v>251</v>
      </c>
    </row>
    <row r="296" spans="1:3" x14ac:dyDescent="0.3">
      <c r="A296" s="28">
        <v>44207</v>
      </c>
      <c r="B296" s="27">
        <f t="shared" si="4"/>
        <v>20313</v>
      </c>
      <c r="C296" s="195">
        <v>433</v>
      </c>
    </row>
    <row r="297" spans="1:3" x14ac:dyDescent="0.3">
      <c r="A297" s="28">
        <v>44208</v>
      </c>
      <c r="B297" s="27">
        <f t="shared" si="4"/>
        <v>20669</v>
      </c>
      <c r="C297" s="195">
        <v>356</v>
      </c>
    </row>
    <row r="298" spans="1:3" x14ac:dyDescent="0.3">
      <c r="A298" s="28">
        <v>44209</v>
      </c>
      <c r="B298" s="27">
        <f t="shared" si="4"/>
        <v>21055</v>
      </c>
      <c r="C298" s="195">
        <v>386</v>
      </c>
    </row>
    <row r="299" spans="1:3" x14ac:dyDescent="0.3">
      <c r="A299" s="28">
        <v>44210</v>
      </c>
      <c r="B299" s="27">
        <f t="shared" si="4"/>
        <v>21413</v>
      </c>
      <c r="C299" s="195">
        <v>358</v>
      </c>
    </row>
    <row r="300" spans="1:3" x14ac:dyDescent="0.3">
      <c r="A300" s="28">
        <v>44211</v>
      </c>
      <c r="B300" s="27">
        <f t="shared" si="4"/>
        <v>21732</v>
      </c>
      <c r="C300" s="195">
        <v>319</v>
      </c>
    </row>
    <row r="301" spans="1:3" x14ac:dyDescent="0.3">
      <c r="A301" s="28">
        <v>44212</v>
      </c>
      <c r="B301" s="27">
        <f t="shared" si="4"/>
        <v>21953</v>
      </c>
      <c r="C301" s="195">
        <v>221</v>
      </c>
    </row>
    <row r="302" spans="1:3" x14ac:dyDescent="0.3">
      <c r="A302" s="28">
        <v>44213</v>
      </c>
      <c r="B302" s="27">
        <f t="shared" si="4"/>
        <v>22200</v>
      </c>
      <c r="C302" s="195">
        <v>247</v>
      </c>
    </row>
    <row r="303" spans="1:3" x14ac:dyDescent="0.3">
      <c r="A303" s="28">
        <v>44214</v>
      </c>
      <c r="B303" s="27">
        <f t="shared" si="4"/>
        <v>22603</v>
      </c>
      <c r="C303" s="195">
        <v>403</v>
      </c>
    </row>
    <row r="304" spans="1:3" x14ac:dyDescent="0.3">
      <c r="A304" s="28">
        <v>44215</v>
      </c>
      <c r="B304" s="27">
        <f t="shared" si="4"/>
        <v>22971</v>
      </c>
      <c r="C304" s="195">
        <v>368</v>
      </c>
    </row>
    <row r="305" spans="1:3" x14ac:dyDescent="0.3">
      <c r="A305" s="28">
        <v>44216</v>
      </c>
      <c r="B305" s="27">
        <f t="shared" si="4"/>
        <v>23301</v>
      </c>
      <c r="C305" s="195">
        <v>330</v>
      </c>
    </row>
    <row r="306" spans="1:3" x14ac:dyDescent="0.3">
      <c r="A306" s="28">
        <v>44217</v>
      </c>
      <c r="B306" s="27">
        <f t="shared" si="4"/>
        <v>23631</v>
      </c>
      <c r="C306" s="195">
        <v>330</v>
      </c>
    </row>
    <row r="307" spans="1:3" x14ac:dyDescent="0.3">
      <c r="A307" s="28">
        <v>44218</v>
      </c>
      <c r="B307" s="27">
        <f t="shared" si="4"/>
        <v>23957</v>
      </c>
      <c r="C307" s="195">
        <v>326</v>
      </c>
    </row>
    <row r="308" spans="1:3" x14ac:dyDescent="0.3">
      <c r="A308" s="28">
        <v>44219</v>
      </c>
      <c r="B308" s="27">
        <f t="shared" si="4"/>
        <v>24181</v>
      </c>
      <c r="C308" s="195">
        <v>224</v>
      </c>
    </row>
    <row r="309" spans="1:3" x14ac:dyDescent="0.3">
      <c r="A309" s="28">
        <v>44220</v>
      </c>
      <c r="B309" s="27">
        <f t="shared" si="4"/>
        <v>24377</v>
      </c>
      <c r="C309" s="195">
        <v>196</v>
      </c>
    </row>
    <row r="310" spans="1:3" x14ac:dyDescent="0.3">
      <c r="A310" s="28">
        <v>44221</v>
      </c>
      <c r="B310" s="27">
        <f>B309+C310</f>
        <v>24721</v>
      </c>
      <c r="C310" s="195">
        <v>344</v>
      </c>
    </row>
    <row r="311" spans="1:3" x14ac:dyDescent="0.3">
      <c r="A311" s="28">
        <v>44222</v>
      </c>
      <c r="B311" s="27">
        <f>B310+C311</f>
        <v>24962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14</v>
      </c>
      <c r="C312" s="195">
        <v>252</v>
      </c>
    </row>
    <row r="313" spans="1:3" x14ac:dyDescent="0.3">
      <c r="A313" s="28">
        <v>44224</v>
      </c>
      <c r="B313" s="27">
        <f t="shared" si="5"/>
        <v>25452</v>
      </c>
      <c r="C313" s="195">
        <v>238</v>
      </c>
    </row>
    <row r="314" spans="1:3" x14ac:dyDescent="0.3">
      <c r="A314" s="28">
        <v>44225</v>
      </c>
      <c r="B314" s="27">
        <f t="shared" si="5"/>
        <v>25669</v>
      </c>
      <c r="C314" s="195">
        <v>217</v>
      </c>
    </row>
    <row r="315" spans="1:3" x14ac:dyDescent="0.3">
      <c r="A315" s="28">
        <v>44226</v>
      </c>
      <c r="B315" s="27">
        <f t="shared" si="5"/>
        <v>25825</v>
      </c>
      <c r="C315" s="195">
        <v>156</v>
      </c>
    </row>
    <row r="316" spans="1:3" x14ac:dyDescent="0.3">
      <c r="A316" s="28">
        <v>44227</v>
      </c>
      <c r="B316" s="27">
        <f t="shared" si="5"/>
        <v>25980</v>
      </c>
      <c r="C316" s="195">
        <v>155</v>
      </c>
    </row>
    <row r="317" spans="1:3" x14ac:dyDescent="0.3">
      <c r="A317" s="28">
        <v>44228</v>
      </c>
      <c r="B317" s="27">
        <f t="shared" si="5"/>
        <v>26195</v>
      </c>
      <c r="C317" s="195">
        <v>215</v>
      </c>
    </row>
    <row r="318" spans="1:3" x14ac:dyDescent="0.3">
      <c r="A318" s="28">
        <v>44229</v>
      </c>
      <c r="B318" s="27">
        <f t="shared" si="5"/>
        <v>26442</v>
      </c>
      <c r="C318" s="195">
        <v>247</v>
      </c>
    </row>
    <row r="319" spans="1:3" x14ac:dyDescent="0.3">
      <c r="A319" s="28">
        <v>44230</v>
      </c>
      <c r="B319" s="27">
        <f t="shared" si="5"/>
        <v>26705</v>
      </c>
      <c r="C319" s="195">
        <v>263</v>
      </c>
    </row>
    <row r="320" spans="1:3" x14ac:dyDescent="0.3">
      <c r="A320" s="28">
        <v>44231</v>
      </c>
      <c r="B320" s="27">
        <f t="shared" si="5"/>
        <v>26938</v>
      </c>
      <c r="C320" s="195">
        <v>233</v>
      </c>
    </row>
    <row r="321" spans="1:3" x14ac:dyDescent="0.3">
      <c r="A321" s="28">
        <v>44232</v>
      </c>
      <c r="B321" s="27">
        <f t="shared" si="5"/>
        <v>27131</v>
      </c>
      <c r="C321" s="195">
        <v>193</v>
      </c>
    </row>
    <row r="322" spans="1:3" x14ac:dyDescent="0.3">
      <c r="A322" s="28">
        <v>44233</v>
      </c>
      <c r="B322" s="27">
        <f t="shared" si="5"/>
        <v>27293</v>
      </c>
      <c r="C322" s="195">
        <v>162</v>
      </c>
    </row>
    <row r="323" spans="1:3" x14ac:dyDescent="0.3">
      <c r="A323" s="28">
        <v>44234</v>
      </c>
      <c r="B323" s="27">
        <f t="shared" si="5"/>
        <v>27419</v>
      </c>
      <c r="C323" s="195">
        <v>126</v>
      </c>
    </row>
    <row r="324" spans="1:3" x14ac:dyDescent="0.3">
      <c r="A324" s="28">
        <v>44235</v>
      </c>
      <c r="B324" s="27">
        <f t="shared" si="5"/>
        <v>27615</v>
      </c>
      <c r="C324" s="195">
        <v>196</v>
      </c>
    </row>
    <row r="325" spans="1:3" x14ac:dyDescent="0.3">
      <c r="A325" s="28">
        <v>44236</v>
      </c>
      <c r="B325" s="27">
        <f t="shared" si="5"/>
        <v>27820</v>
      </c>
      <c r="C325" s="195">
        <v>205</v>
      </c>
    </row>
    <row r="326" spans="1:3" x14ac:dyDescent="0.3">
      <c r="A326" s="28">
        <v>44237</v>
      </c>
      <c r="B326" s="27">
        <f t="shared" si="5"/>
        <v>28014</v>
      </c>
      <c r="C326" s="195">
        <v>194</v>
      </c>
    </row>
    <row r="327" spans="1:3" x14ac:dyDescent="0.3">
      <c r="A327" s="28">
        <v>44238</v>
      </c>
      <c r="B327" s="27">
        <f t="shared" si="5"/>
        <v>28171</v>
      </c>
      <c r="C327" s="195">
        <v>157</v>
      </c>
    </row>
    <row r="328" spans="1:3" x14ac:dyDescent="0.3">
      <c r="A328" s="28">
        <v>44239</v>
      </c>
      <c r="B328" s="27">
        <f t="shared" si="5"/>
        <v>28313</v>
      </c>
      <c r="C328" s="195">
        <v>142</v>
      </c>
    </row>
    <row r="329" spans="1:3" x14ac:dyDescent="0.3">
      <c r="A329" s="28">
        <v>44240</v>
      </c>
      <c r="B329" s="27">
        <f t="shared" si="5"/>
        <v>28453</v>
      </c>
      <c r="C329" s="195">
        <v>140</v>
      </c>
    </row>
    <row r="330" spans="1:3" x14ac:dyDescent="0.3">
      <c r="A330" s="28">
        <v>44241</v>
      </c>
      <c r="B330" s="27">
        <f t="shared" si="5"/>
        <v>28564</v>
      </c>
      <c r="C330" s="195">
        <v>111</v>
      </c>
    </row>
    <row r="331" spans="1:3" x14ac:dyDescent="0.3">
      <c r="A331" s="28">
        <v>44242</v>
      </c>
      <c r="B331" s="27">
        <f t="shared" si="5"/>
        <v>28745</v>
      </c>
      <c r="C331" s="195">
        <v>181</v>
      </c>
    </row>
    <row r="332" spans="1:3" x14ac:dyDescent="0.3">
      <c r="A332" s="28">
        <v>44243</v>
      </c>
      <c r="B332" s="27">
        <f t="shared" si="5"/>
        <v>28936</v>
      </c>
      <c r="C332" s="195">
        <v>191</v>
      </c>
    </row>
    <row r="333" spans="1:3" x14ac:dyDescent="0.3">
      <c r="A333" s="28">
        <v>44244</v>
      </c>
      <c r="B333" s="27">
        <f t="shared" si="5"/>
        <v>29110</v>
      </c>
      <c r="C333" s="195">
        <v>174</v>
      </c>
    </row>
    <row r="334" spans="1:3" x14ac:dyDescent="0.3">
      <c r="A334" s="28">
        <v>44245</v>
      </c>
      <c r="B334" s="27">
        <f t="shared" si="5"/>
        <v>29289</v>
      </c>
      <c r="C334" s="195">
        <v>179</v>
      </c>
    </row>
    <row r="335" spans="1:3" x14ac:dyDescent="0.3">
      <c r="A335" s="28">
        <v>44246</v>
      </c>
      <c r="B335" s="27">
        <f t="shared" si="5"/>
        <v>29448</v>
      </c>
      <c r="C335" s="195">
        <v>159</v>
      </c>
    </row>
    <row r="336" spans="1:3" x14ac:dyDescent="0.3">
      <c r="A336" s="28">
        <v>44247</v>
      </c>
      <c r="B336" s="27">
        <f t="shared" si="5"/>
        <v>29555</v>
      </c>
      <c r="C336" s="195">
        <v>107</v>
      </c>
    </row>
    <row r="337" spans="1:3" x14ac:dyDescent="0.3">
      <c r="A337" s="28">
        <v>44248</v>
      </c>
      <c r="B337" s="27">
        <f t="shared" si="5"/>
        <v>29679</v>
      </c>
      <c r="C337" s="195">
        <v>124</v>
      </c>
    </row>
    <row r="338" spans="1:3" x14ac:dyDescent="0.3">
      <c r="A338" s="28">
        <v>44249</v>
      </c>
      <c r="B338" s="27">
        <f t="shared" si="5"/>
        <v>29842</v>
      </c>
      <c r="C338" s="195">
        <v>163</v>
      </c>
    </row>
    <row r="339" spans="1:3" x14ac:dyDescent="0.3">
      <c r="A339" s="28">
        <v>44250</v>
      </c>
      <c r="B339" s="27">
        <f t="shared" si="5"/>
        <v>30045</v>
      </c>
      <c r="C339" s="195">
        <v>203</v>
      </c>
    </row>
    <row r="340" spans="1:3" x14ac:dyDescent="0.3">
      <c r="A340" s="28">
        <v>44251</v>
      </c>
      <c r="B340" s="27">
        <f t="shared" si="5"/>
        <v>30235</v>
      </c>
      <c r="C340" s="195">
        <v>190</v>
      </c>
    </row>
    <row r="341" spans="1:3" x14ac:dyDescent="0.3">
      <c r="A341" s="28">
        <v>44252</v>
      </c>
      <c r="B341" s="27">
        <f t="shared" si="5"/>
        <v>30415</v>
      </c>
      <c r="C341" s="195">
        <v>180</v>
      </c>
    </row>
    <row r="342" spans="1:3" x14ac:dyDescent="0.3">
      <c r="A342" s="28">
        <v>44253</v>
      </c>
      <c r="B342" s="27">
        <f t="shared" si="5"/>
        <v>30588</v>
      </c>
      <c r="C342" s="195">
        <v>173</v>
      </c>
    </row>
    <row r="343" spans="1:3" x14ac:dyDescent="0.3">
      <c r="A343" s="28">
        <v>44254</v>
      </c>
      <c r="B343" s="27">
        <f t="shared" si="5"/>
        <v>30734</v>
      </c>
      <c r="C343" s="195">
        <v>146</v>
      </c>
    </row>
    <row r="344" spans="1:3" x14ac:dyDescent="0.3">
      <c r="A344" s="28">
        <v>44255</v>
      </c>
      <c r="B344" s="27">
        <f t="shared" si="5"/>
        <v>30877</v>
      </c>
      <c r="C344" s="195">
        <v>143</v>
      </c>
    </row>
    <row r="345" spans="1:3" x14ac:dyDescent="0.3">
      <c r="A345" s="28">
        <v>44256</v>
      </c>
      <c r="B345" s="27">
        <f t="shared" si="5"/>
        <v>31064</v>
      </c>
      <c r="C345" s="195">
        <v>187</v>
      </c>
    </row>
    <row r="346" spans="1:3" x14ac:dyDescent="0.3">
      <c r="A346" s="28">
        <v>44257</v>
      </c>
      <c r="B346" s="27">
        <f t="shared" si="5"/>
        <v>31243</v>
      </c>
      <c r="C346" s="195">
        <v>179</v>
      </c>
    </row>
    <row r="347" spans="1:3" x14ac:dyDescent="0.3">
      <c r="A347" s="28">
        <v>44258</v>
      </c>
      <c r="B347" s="27">
        <f t="shared" si="5"/>
        <v>31458</v>
      </c>
      <c r="C347" s="195">
        <v>215</v>
      </c>
    </row>
    <row r="348" spans="1:3" x14ac:dyDescent="0.3">
      <c r="A348" s="28">
        <v>44259</v>
      </c>
      <c r="B348" s="27">
        <f t="shared" si="5"/>
        <v>31656</v>
      </c>
      <c r="C348" s="195">
        <v>198</v>
      </c>
    </row>
    <row r="349" spans="1:3" x14ac:dyDescent="0.3">
      <c r="A349" s="28">
        <v>44260</v>
      </c>
      <c r="B349" s="27">
        <f t="shared" si="5"/>
        <v>31852</v>
      </c>
      <c r="C349" s="195">
        <v>196</v>
      </c>
    </row>
    <row r="350" spans="1:3" x14ac:dyDescent="0.3">
      <c r="A350" s="28">
        <v>44261</v>
      </c>
      <c r="B350" s="27">
        <f t="shared" si="5"/>
        <v>31997</v>
      </c>
      <c r="C350" s="195">
        <v>145</v>
      </c>
    </row>
    <row r="351" spans="1:3" x14ac:dyDescent="0.3">
      <c r="A351" s="28">
        <v>44262</v>
      </c>
      <c r="B351" s="27">
        <f t="shared" si="5"/>
        <v>32141</v>
      </c>
      <c r="C351" s="195">
        <v>144</v>
      </c>
    </row>
    <row r="352" spans="1:3" x14ac:dyDescent="0.3">
      <c r="A352" s="28">
        <v>44263</v>
      </c>
      <c r="B352" s="27">
        <f t="shared" si="5"/>
        <v>32369</v>
      </c>
      <c r="C352" s="195">
        <v>228</v>
      </c>
    </row>
    <row r="353" spans="1:3" x14ac:dyDescent="0.3">
      <c r="A353" s="28">
        <v>44264</v>
      </c>
      <c r="B353" s="27">
        <f t="shared" si="5"/>
        <v>32595</v>
      </c>
      <c r="C353" s="195">
        <v>226</v>
      </c>
    </row>
    <row r="354" spans="1:3" x14ac:dyDescent="0.3">
      <c r="A354" s="28">
        <v>44265</v>
      </c>
      <c r="B354" s="27">
        <f t="shared" si="5"/>
        <v>32824</v>
      </c>
      <c r="C354" s="195">
        <v>229</v>
      </c>
    </row>
    <row r="355" spans="1:3" x14ac:dyDescent="0.3">
      <c r="A355" s="28">
        <v>44266</v>
      </c>
      <c r="B355" s="27">
        <f t="shared" si="5"/>
        <v>33023</v>
      </c>
      <c r="C355" s="195">
        <v>199</v>
      </c>
    </row>
    <row r="356" spans="1:3" x14ac:dyDescent="0.3">
      <c r="A356" s="28">
        <v>44267</v>
      </c>
      <c r="B356" s="27">
        <f t="shared" si="5"/>
        <v>33246</v>
      </c>
      <c r="C356" s="195">
        <v>223</v>
      </c>
    </row>
    <row r="357" spans="1:3" x14ac:dyDescent="0.3">
      <c r="A357" s="28">
        <v>44268</v>
      </c>
      <c r="B357" s="27">
        <f t="shared" si="5"/>
        <v>33417</v>
      </c>
      <c r="C357" s="195">
        <v>171</v>
      </c>
    </row>
    <row r="358" spans="1:3" x14ac:dyDescent="0.3">
      <c r="A358" s="28">
        <v>44269</v>
      </c>
      <c r="B358" s="27">
        <f t="shared" si="5"/>
        <v>33549</v>
      </c>
      <c r="C358" s="195">
        <v>132</v>
      </c>
    </row>
    <row r="359" spans="1:3" x14ac:dyDescent="0.3">
      <c r="A359" s="28">
        <v>44270</v>
      </c>
      <c r="B359" s="27">
        <f t="shared" si="5"/>
        <v>33788</v>
      </c>
      <c r="C359" s="195">
        <v>239</v>
      </c>
    </row>
    <row r="360" spans="1:3" x14ac:dyDescent="0.3">
      <c r="A360" s="28">
        <v>44271</v>
      </c>
      <c r="B360" s="27">
        <f t="shared" si="5"/>
        <v>34006</v>
      </c>
      <c r="C360" s="195">
        <v>218</v>
      </c>
    </row>
    <row r="361" spans="1:3" x14ac:dyDescent="0.3">
      <c r="A361" s="28">
        <v>44272</v>
      </c>
      <c r="B361" s="27">
        <f t="shared" si="5"/>
        <v>34227</v>
      </c>
      <c r="C361" s="195">
        <v>221</v>
      </c>
    </row>
    <row r="362" spans="1:3" x14ac:dyDescent="0.3">
      <c r="A362" s="28">
        <v>44273</v>
      </c>
      <c r="B362" s="27">
        <f t="shared" si="5"/>
        <v>34446</v>
      </c>
      <c r="C362" s="195">
        <v>219</v>
      </c>
    </row>
    <row r="363" spans="1:3" x14ac:dyDescent="0.3">
      <c r="A363" s="28">
        <v>44274</v>
      </c>
      <c r="B363" s="27">
        <f t="shared" si="5"/>
        <v>34666</v>
      </c>
      <c r="C363" s="195">
        <v>220</v>
      </c>
    </row>
    <row r="364" spans="1:3" x14ac:dyDescent="0.3">
      <c r="A364" s="28">
        <v>44275</v>
      </c>
      <c r="B364" s="27">
        <f t="shared" si="5"/>
        <v>34849</v>
      </c>
      <c r="C364" s="195">
        <v>183</v>
      </c>
    </row>
    <row r="365" spans="1:3" x14ac:dyDescent="0.3">
      <c r="A365" s="28">
        <v>44276</v>
      </c>
      <c r="B365" s="27">
        <f t="shared" si="5"/>
        <v>35032</v>
      </c>
      <c r="C365" s="195">
        <v>183</v>
      </c>
    </row>
    <row r="366" spans="1:3" x14ac:dyDescent="0.3">
      <c r="A366" s="28">
        <v>44277</v>
      </c>
      <c r="B366" s="27">
        <f t="shared" si="5"/>
        <v>35332</v>
      </c>
      <c r="C366" s="195">
        <v>300</v>
      </c>
    </row>
    <row r="367" spans="1:3" x14ac:dyDescent="0.3">
      <c r="A367" s="28">
        <v>44278</v>
      </c>
      <c r="B367" s="27">
        <f t="shared" si="5"/>
        <v>35594</v>
      </c>
      <c r="C367" s="195">
        <v>262</v>
      </c>
    </row>
    <row r="368" spans="1:3" x14ac:dyDescent="0.3">
      <c r="A368" s="28">
        <v>44279</v>
      </c>
      <c r="B368" s="27">
        <f t="shared" si="5"/>
        <v>35853</v>
      </c>
      <c r="C368" s="195">
        <v>259</v>
      </c>
    </row>
    <row r="369" spans="1:3" x14ac:dyDescent="0.3">
      <c r="A369" s="28">
        <v>44280</v>
      </c>
      <c r="B369" s="27">
        <f t="shared" si="5"/>
        <v>36092</v>
      </c>
      <c r="C369" s="195">
        <v>239</v>
      </c>
    </row>
    <row r="370" spans="1:3" x14ac:dyDescent="0.3">
      <c r="A370" s="28">
        <v>44281</v>
      </c>
      <c r="B370" s="27">
        <f t="shared" si="5"/>
        <v>36325</v>
      </c>
      <c r="C370" s="195">
        <v>233</v>
      </c>
    </row>
    <row r="371" spans="1:3" x14ac:dyDescent="0.3">
      <c r="A371" s="28">
        <v>44282</v>
      </c>
      <c r="B371" s="27">
        <f t="shared" si="5"/>
        <v>36493</v>
      </c>
      <c r="C371" s="195">
        <v>168</v>
      </c>
    </row>
    <row r="372" spans="1:3" x14ac:dyDescent="0.3">
      <c r="A372" s="28">
        <v>44283</v>
      </c>
      <c r="B372" s="27">
        <f t="shared" si="5"/>
        <v>36671</v>
      </c>
      <c r="C372" s="195">
        <v>178</v>
      </c>
    </row>
    <row r="373" spans="1:3" x14ac:dyDescent="0.3">
      <c r="A373" s="28">
        <v>44284</v>
      </c>
      <c r="B373" s="27">
        <f t="shared" si="5"/>
        <v>36966</v>
      </c>
      <c r="C373" s="195">
        <v>295</v>
      </c>
    </row>
    <row r="374" spans="1:3" x14ac:dyDescent="0.3">
      <c r="A374" s="28">
        <v>44285</v>
      </c>
      <c r="B374" s="27">
        <f t="shared" si="5"/>
        <v>37205</v>
      </c>
      <c r="C374" s="195">
        <v>239</v>
      </c>
    </row>
    <row r="375" spans="1:3" x14ac:dyDescent="0.3">
      <c r="A375" s="115">
        <v>44286</v>
      </c>
      <c r="B375" s="114">
        <f t="shared" si="5"/>
        <v>37491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25</v>
      </c>
      <c r="C376" s="195">
        <v>234</v>
      </c>
    </row>
    <row r="377" spans="1:3" x14ac:dyDescent="0.3">
      <c r="A377" s="115">
        <v>44288</v>
      </c>
      <c r="B377" s="114">
        <f t="shared" si="6"/>
        <v>37924</v>
      </c>
      <c r="C377" s="195">
        <v>199</v>
      </c>
    </row>
    <row r="378" spans="1:3" x14ac:dyDescent="0.3">
      <c r="A378" s="115">
        <v>44289</v>
      </c>
      <c r="B378" s="114">
        <f t="shared" si="6"/>
        <v>38106</v>
      </c>
      <c r="C378" s="195">
        <v>182</v>
      </c>
    </row>
    <row r="379" spans="1:3" x14ac:dyDescent="0.3">
      <c r="A379" s="115">
        <v>44290</v>
      </c>
      <c r="B379" s="114">
        <f t="shared" si="6"/>
        <v>38172</v>
      </c>
      <c r="C379" s="195">
        <v>66</v>
      </c>
    </row>
    <row r="380" spans="1:3" x14ac:dyDescent="0.3">
      <c r="A380" s="115">
        <v>44291</v>
      </c>
      <c r="B380" s="114">
        <f t="shared" si="6"/>
        <v>38433</v>
      </c>
      <c r="C380" s="195">
        <v>261</v>
      </c>
    </row>
    <row r="381" spans="1:3" x14ac:dyDescent="0.3">
      <c r="A381" s="115">
        <v>44292</v>
      </c>
      <c r="B381" s="114">
        <f t="shared" si="6"/>
        <v>38720</v>
      </c>
      <c r="C381" s="195">
        <v>287</v>
      </c>
    </row>
    <row r="382" spans="1:3" x14ac:dyDescent="0.3">
      <c r="A382" s="115">
        <v>44293</v>
      </c>
      <c r="B382" s="114">
        <f t="shared" si="6"/>
        <v>38958</v>
      </c>
      <c r="C382" s="195">
        <v>238</v>
      </c>
    </row>
    <row r="383" spans="1:3" x14ac:dyDescent="0.3">
      <c r="A383" s="115">
        <v>44294</v>
      </c>
      <c r="B383" s="114">
        <f t="shared" si="6"/>
        <v>39240</v>
      </c>
      <c r="C383" s="195">
        <v>282</v>
      </c>
    </row>
    <row r="384" spans="1:3" x14ac:dyDescent="0.3">
      <c r="A384" s="115">
        <v>44295</v>
      </c>
      <c r="B384" s="114">
        <f t="shared" si="6"/>
        <v>39474</v>
      </c>
      <c r="C384" s="195">
        <v>234</v>
      </c>
    </row>
    <row r="385" spans="1:3" x14ac:dyDescent="0.3">
      <c r="A385" s="115">
        <v>44296</v>
      </c>
      <c r="B385" s="114">
        <f t="shared" si="6"/>
        <v>39634</v>
      </c>
      <c r="C385" s="195">
        <v>160</v>
      </c>
    </row>
    <row r="386" spans="1:3" x14ac:dyDescent="0.3">
      <c r="A386" s="115">
        <v>44297</v>
      </c>
      <c r="B386" s="114">
        <f t="shared" si="6"/>
        <v>39809</v>
      </c>
      <c r="C386" s="195">
        <v>175</v>
      </c>
    </row>
    <row r="387" spans="1:3" x14ac:dyDescent="0.3">
      <c r="A387" s="115">
        <v>44298</v>
      </c>
      <c r="B387" s="114">
        <f t="shared" si="6"/>
        <v>40082</v>
      </c>
      <c r="C387" s="195">
        <v>273</v>
      </c>
    </row>
    <row r="388" spans="1:3" x14ac:dyDescent="0.3">
      <c r="A388" s="115">
        <v>44299</v>
      </c>
      <c r="B388" s="114">
        <f t="shared" si="6"/>
        <v>40342</v>
      </c>
      <c r="C388" s="195">
        <v>260</v>
      </c>
    </row>
    <row r="389" spans="1:3" x14ac:dyDescent="0.3">
      <c r="A389" s="115">
        <v>44300</v>
      </c>
      <c r="B389" s="114">
        <f t="shared" si="6"/>
        <v>40583</v>
      </c>
      <c r="C389" s="195">
        <v>241</v>
      </c>
    </row>
    <row r="390" spans="1:3" x14ac:dyDescent="0.3">
      <c r="A390" s="115">
        <v>44301</v>
      </c>
      <c r="B390" s="114">
        <f t="shared" si="6"/>
        <v>40795</v>
      </c>
      <c r="C390" s="195">
        <v>212</v>
      </c>
    </row>
    <row r="391" spans="1:3" x14ac:dyDescent="0.3">
      <c r="A391" s="115">
        <v>44302</v>
      </c>
      <c r="B391" s="114">
        <f t="shared" si="6"/>
        <v>40995</v>
      </c>
      <c r="C391" s="195">
        <v>200</v>
      </c>
    </row>
    <row r="392" spans="1:3" x14ac:dyDescent="0.3">
      <c r="A392" s="115">
        <v>44303</v>
      </c>
      <c r="B392" s="114">
        <f t="shared" si="6"/>
        <v>41144</v>
      </c>
      <c r="C392" s="195">
        <v>149</v>
      </c>
    </row>
    <row r="393" spans="1:3" x14ac:dyDescent="0.3">
      <c r="A393" s="115">
        <v>44304</v>
      </c>
      <c r="B393" s="114">
        <f t="shared" si="6"/>
        <v>41297</v>
      </c>
      <c r="C393" s="195">
        <v>153</v>
      </c>
    </row>
    <row r="394" spans="1:3" x14ac:dyDescent="0.3">
      <c r="A394" s="115">
        <v>44305</v>
      </c>
      <c r="B394" s="114">
        <f t="shared" si="6"/>
        <v>41509</v>
      </c>
      <c r="C394" s="195">
        <v>212</v>
      </c>
    </row>
    <row r="395" spans="1:3" x14ac:dyDescent="0.3">
      <c r="A395" s="115">
        <v>44306</v>
      </c>
      <c r="B395" s="114">
        <f t="shared" si="6"/>
        <v>41693</v>
      </c>
      <c r="C395" s="195">
        <v>184</v>
      </c>
    </row>
    <row r="396" spans="1:3" x14ac:dyDescent="0.3">
      <c r="A396" s="115">
        <v>44307</v>
      </c>
      <c r="B396" s="114">
        <f t="shared" si="6"/>
        <v>41911</v>
      </c>
      <c r="C396" s="195">
        <v>218</v>
      </c>
    </row>
    <row r="397" spans="1:3" x14ac:dyDescent="0.3">
      <c r="A397" s="115">
        <v>44308</v>
      </c>
      <c r="B397" s="114">
        <f t="shared" si="6"/>
        <v>42083</v>
      </c>
      <c r="C397" s="195">
        <v>172</v>
      </c>
    </row>
    <row r="398" spans="1:3" x14ac:dyDescent="0.3">
      <c r="A398" s="115">
        <v>44309</v>
      </c>
      <c r="B398" s="114">
        <f t="shared" si="6"/>
        <v>42273</v>
      </c>
      <c r="C398" s="195">
        <v>190</v>
      </c>
    </row>
    <row r="399" spans="1:3" x14ac:dyDescent="0.3">
      <c r="A399" s="115">
        <v>44310</v>
      </c>
      <c r="B399" s="114">
        <f t="shared" si="6"/>
        <v>42404</v>
      </c>
      <c r="C399" s="195">
        <v>131</v>
      </c>
    </row>
    <row r="400" spans="1:3" x14ac:dyDescent="0.3">
      <c r="A400" s="115">
        <v>44311</v>
      </c>
      <c r="B400" s="114">
        <f t="shared" si="6"/>
        <v>42506</v>
      </c>
      <c r="C400" s="195">
        <v>102</v>
      </c>
    </row>
    <row r="401" spans="1:3" x14ac:dyDescent="0.3">
      <c r="A401" s="115">
        <v>44312</v>
      </c>
      <c r="B401" s="114">
        <f t="shared" si="6"/>
        <v>42669</v>
      </c>
      <c r="C401" s="195">
        <v>163</v>
      </c>
    </row>
    <row r="402" spans="1:3" x14ac:dyDescent="0.3">
      <c r="A402" s="115">
        <v>44313</v>
      </c>
      <c r="B402" s="114">
        <f t="shared" si="6"/>
        <v>42843</v>
      </c>
      <c r="C402" s="195">
        <v>174</v>
      </c>
    </row>
    <row r="403" spans="1:3" x14ac:dyDescent="0.3">
      <c r="A403" s="115">
        <v>44314</v>
      </c>
      <c r="B403" s="114">
        <f t="shared" si="6"/>
        <v>43022</v>
      </c>
      <c r="C403" s="195">
        <v>179</v>
      </c>
    </row>
    <row r="404" spans="1:3" x14ac:dyDescent="0.3">
      <c r="A404" s="115">
        <v>44315</v>
      </c>
      <c r="B404" s="114">
        <f t="shared" si="6"/>
        <v>43193</v>
      </c>
      <c r="C404" s="195">
        <v>171</v>
      </c>
    </row>
    <row r="405" spans="1:3" x14ac:dyDescent="0.3">
      <c r="A405" s="115">
        <v>44316</v>
      </c>
      <c r="B405" s="114">
        <f t="shared" si="6"/>
        <v>43330</v>
      </c>
      <c r="C405" s="195">
        <v>137</v>
      </c>
    </row>
    <row r="406" spans="1:3" x14ac:dyDescent="0.3">
      <c r="A406" s="115">
        <v>44317</v>
      </c>
      <c r="B406" s="114">
        <f t="shared" si="6"/>
        <v>43446</v>
      </c>
      <c r="C406" s="195">
        <v>116</v>
      </c>
    </row>
    <row r="407" spans="1:3" x14ac:dyDescent="0.3">
      <c r="A407" s="115">
        <v>44318</v>
      </c>
      <c r="B407" s="114">
        <f t="shared" si="6"/>
        <v>43545</v>
      </c>
      <c r="C407" s="195">
        <v>99</v>
      </c>
    </row>
    <row r="408" spans="1:3" x14ac:dyDescent="0.3">
      <c r="A408" s="115">
        <v>44319</v>
      </c>
      <c r="B408" s="114">
        <f t="shared" si="6"/>
        <v>43673</v>
      </c>
      <c r="C408" s="195">
        <v>128</v>
      </c>
    </row>
    <row r="409" spans="1:3" x14ac:dyDescent="0.3">
      <c r="A409" s="115">
        <v>44320</v>
      </c>
      <c r="B409" s="114">
        <f t="shared" si="6"/>
        <v>43798</v>
      </c>
      <c r="C409" s="195">
        <v>125</v>
      </c>
    </row>
    <row r="410" spans="1:3" x14ac:dyDescent="0.3">
      <c r="A410" s="115">
        <v>44321</v>
      </c>
      <c r="B410" s="150">
        <f t="shared" si="6"/>
        <v>43924</v>
      </c>
      <c r="C410" s="195">
        <v>126</v>
      </c>
    </row>
    <row r="411" spans="1:3" x14ac:dyDescent="0.3">
      <c r="A411" s="115">
        <v>44322</v>
      </c>
      <c r="B411" s="150">
        <f t="shared" si="6"/>
        <v>44017</v>
      </c>
      <c r="C411" s="195">
        <v>93</v>
      </c>
    </row>
    <row r="412" spans="1:3" x14ac:dyDescent="0.3">
      <c r="A412" s="115">
        <v>44323</v>
      </c>
      <c r="B412" s="150">
        <f t="shared" si="6"/>
        <v>44128</v>
      </c>
      <c r="C412" s="195">
        <v>111</v>
      </c>
    </row>
    <row r="413" spans="1:3" x14ac:dyDescent="0.3">
      <c r="A413" s="115">
        <v>44324</v>
      </c>
      <c r="B413" s="150">
        <f t="shared" si="6"/>
        <v>44189</v>
      </c>
      <c r="C413" s="195">
        <v>61</v>
      </c>
    </row>
    <row r="414" spans="1:3" x14ac:dyDescent="0.3">
      <c r="A414" s="115">
        <v>44325</v>
      </c>
      <c r="B414" s="150">
        <f t="shared" si="6"/>
        <v>44251</v>
      </c>
      <c r="C414" s="195">
        <v>62</v>
      </c>
    </row>
    <row r="415" spans="1:3" x14ac:dyDescent="0.3">
      <c r="A415" s="115">
        <v>44326</v>
      </c>
      <c r="B415" s="150">
        <f t="shared" si="6"/>
        <v>44354</v>
      </c>
      <c r="C415" s="195">
        <v>103</v>
      </c>
    </row>
    <row r="416" spans="1:3" x14ac:dyDescent="0.3">
      <c r="A416" s="115">
        <v>44327</v>
      </c>
      <c r="B416" s="158">
        <f t="shared" si="6"/>
        <v>44450</v>
      </c>
      <c r="C416" s="195">
        <v>96</v>
      </c>
    </row>
    <row r="417" spans="1:3" x14ac:dyDescent="0.3">
      <c r="A417" s="115">
        <v>44328</v>
      </c>
      <c r="B417" s="158">
        <f t="shared" si="6"/>
        <v>44525</v>
      </c>
      <c r="C417" s="195">
        <v>75</v>
      </c>
    </row>
    <row r="418" spans="1:3" x14ac:dyDescent="0.3">
      <c r="A418" s="115">
        <v>44329</v>
      </c>
      <c r="B418" s="158">
        <f t="shared" si="6"/>
        <v>44601</v>
      </c>
      <c r="C418" s="195">
        <v>76</v>
      </c>
    </row>
    <row r="419" spans="1:3" x14ac:dyDescent="0.3">
      <c r="A419" s="115">
        <v>44330</v>
      </c>
      <c r="B419" s="158">
        <f t="shared" si="6"/>
        <v>44680</v>
      </c>
      <c r="C419" s="195">
        <v>79</v>
      </c>
    </row>
    <row r="420" spans="1:3" x14ac:dyDescent="0.3">
      <c r="A420" s="115">
        <v>44331</v>
      </c>
      <c r="B420" s="158">
        <f t="shared" si="6"/>
        <v>44737</v>
      </c>
      <c r="C420" s="195">
        <v>57</v>
      </c>
    </row>
    <row r="421" spans="1:3" x14ac:dyDescent="0.3">
      <c r="A421" s="115">
        <v>44332</v>
      </c>
      <c r="B421" s="158">
        <f t="shared" si="6"/>
        <v>44776</v>
      </c>
      <c r="C421" s="195">
        <v>39</v>
      </c>
    </row>
    <row r="422" spans="1:3" x14ac:dyDescent="0.3">
      <c r="A422" s="115">
        <v>44333</v>
      </c>
      <c r="B422" s="158">
        <f t="shared" si="6"/>
        <v>44841</v>
      </c>
      <c r="C422" s="195">
        <v>65</v>
      </c>
    </row>
    <row r="423" spans="1:3" x14ac:dyDescent="0.3">
      <c r="A423" s="115">
        <v>44334</v>
      </c>
      <c r="B423" s="158">
        <f t="shared" si="6"/>
        <v>44911</v>
      </c>
      <c r="C423" s="195">
        <v>70</v>
      </c>
    </row>
    <row r="424" spans="1:3" x14ac:dyDescent="0.3">
      <c r="A424" s="115">
        <v>44335</v>
      </c>
      <c r="B424" s="169">
        <f t="shared" si="6"/>
        <v>44971</v>
      </c>
      <c r="C424" s="195">
        <v>60</v>
      </c>
    </row>
    <row r="425" spans="1:3" x14ac:dyDescent="0.3">
      <c r="A425" s="115">
        <v>44336</v>
      </c>
      <c r="B425" s="169">
        <f t="shared" si="6"/>
        <v>45031</v>
      </c>
      <c r="C425" s="195">
        <v>60</v>
      </c>
    </row>
    <row r="426" spans="1:3" x14ac:dyDescent="0.3">
      <c r="A426" s="115">
        <v>44337</v>
      </c>
      <c r="B426" s="169">
        <f t="shared" si="6"/>
        <v>45088</v>
      </c>
      <c r="C426" s="195">
        <v>57</v>
      </c>
    </row>
    <row r="427" spans="1:3" x14ac:dyDescent="0.3">
      <c r="A427" s="115">
        <v>44338</v>
      </c>
      <c r="B427" s="169">
        <f t="shared" si="6"/>
        <v>45124</v>
      </c>
      <c r="C427" s="195">
        <v>36</v>
      </c>
    </row>
    <row r="428" spans="1:3" x14ac:dyDescent="0.3">
      <c r="A428" s="115">
        <v>44339</v>
      </c>
      <c r="B428" s="169">
        <f t="shared" si="6"/>
        <v>45157</v>
      </c>
      <c r="C428" s="195">
        <v>33</v>
      </c>
    </row>
    <row r="429" spans="1:3" x14ac:dyDescent="0.3">
      <c r="A429" s="115">
        <v>44340</v>
      </c>
      <c r="B429" s="169">
        <f t="shared" si="6"/>
        <v>45207</v>
      </c>
      <c r="C429" s="195">
        <v>50</v>
      </c>
    </row>
    <row r="430" spans="1:3" x14ac:dyDescent="0.3">
      <c r="A430" s="115">
        <v>44341</v>
      </c>
      <c r="B430" s="169">
        <f t="shared" si="6"/>
        <v>45237</v>
      </c>
      <c r="C430" s="195">
        <v>30</v>
      </c>
    </row>
    <row r="431" spans="1:3" x14ac:dyDescent="0.3">
      <c r="A431" s="115">
        <v>44342</v>
      </c>
      <c r="B431" s="169">
        <f t="shared" si="6"/>
        <v>45276</v>
      </c>
      <c r="C431" s="195">
        <v>39</v>
      </c>
    </row>
    <row r="432" spans="1:3" x14ac:dyDescent="0.3">
      <c r="A432" s="115">
        <v>44343</v>
      </c>
      <c r="B432" s="169">
        <f t="shared" si="6"/>
        <v>45304</v>
      </c>
      <c r="C432" s="195">
        <v>28</v>
      </c>
    </row>
    <row r="433" spans="1:3" x14ac:dyDescent="0.3">
      <c r="A433" s="115">
        <v>44344</v>
      </c>
      <c r="B433" s="169">
        <f t="shared" si="6"/>
        <v>45330</v>
      </c>
      <c r="C433" s="195">
        <v>26</v>
      </c>
    </row>
    <row r="434" spans="1:3" x14ac:dyDescent="0.3">
      <c r="A434" s="115">
        <v>44345</v>
      </c>
      <c r="B434" s="169">
        <f t="shared" si="6"/>
        <v>45351</v>
      </c>
      <c r="C434" s="195">
        <v>21</v>
      </c>
    </row>
    <row r="435" spans="1:3" x14ac:dyDescent="0.3">
      <c r="A435" s="115">
        <v>44346</v>
      </c>
      <c r="B435" s="169">
        <f t="shared" si="6"/>
        <v>45364</v>
      </c>
      <c r="C435" s="195">
        <v>13</v>
      </c>
    </row>
    <row r="436" spans="1:3" x14ac:dyDescent="0.3">
      <c r="A436" s="115">
        <v>44347</v>
      </c>
      <c r="B436" s="169">
        <f t="shared" si="6"/>
        <v>45372</v>
      </c>
      <c r="C436" s="195">
        <v>8</v>
      </c>
    </row>
    <row r="437" spans="1:3" x14ac:dyDescent="0.3">
      <c r="A437" s="115">
        <v>44348</v>
      </c>
      <c r="B437" s="169">
        <f t="shared" si="6"/>
        <v>45401</v>
      </c>
      <c r="C437" s="195">
        <v>29</v>
      </c>
    </row>
    <row r="438" spans="1:3" x14ac:dyDescent="0.3">
      <c r="A438" s="115">
        <v>44349</v>
      </c>
      <c r="B438" s="169">
        <f t="shared" si="6"/>
        <v>45425</v>
      </c>
      <c r="C438" s="195">
        <v>24</v>
      </c>
    </row>
    <row r="439" spans="1:3" x14ac:dyDescent="0.3">
      <c r="A439" s="115">
        <v>44350</v>
      </c>
      <c r="B439" s="169">
        <f t="shared" si="6"/>
        <v>45451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73</v>
      </c>
      <c r="C440" s="195">
        <v>22</v>
      </c>
    </row>
    <row r="441" spans="1:3" x14ac:dyDescent="0.3">
      <c r="A441" s="115">
        <v>44352</v>
      </c>
      <c r="B441" s="169">
        <f t="shared" si="7"/>
        <v>45501</v>
      </c>
      <c r="C441" s="195">
        <v>28</v>
      </c>
    </row>
    <row r="442" spans="1:3" x14ac:dyDescent="0.3">
      <c r="A442" s="115">
        <v>44353</v>
      </c>
      <c r="B442" s="169">
        <f t="shared" si="7"/>
        <v>45518</v>
      </c>
      <c r="C442" s="195">
        <v>17</v>
      </c>
    </row>
    <row r="443" spans="1:3" x14ac:dyDescent="0.3">
      <c r="A443" s="115">
        <v>44354</v>
      </c>
      <c r="B443" s="169">
        <f t="shared" si="7"/>
        <v>45545</v>
      </c>
      <c r="C443" s="195">
        <v>27</v>
      </c>
    </row>
    <row r="444" spans="1:3" x14ac:dyDescent="0.3">
      <c r="A444" s="115">
        <v>44355</v>
      </c>
      <c r="B444" s="169">
        <f t="shared" si="7"/>
        <v>45574</v>
      </c>
      <c r="C444" s="195">
        <v>29</v>
      </c>
    </row>
    <row r="445" spans="1:3" x14ac:dyDescent="0.3">
      <c r="A445" s="115">
        <v>44356</v>
      </c>
      <c r="B445" s="169">
        <f t="shared" si="7"/>
        <v>45596</v>
      </c>
      <c r="C445" s="195">
        <v>22</v>
      </c>
    </row>
    <row r="446" spans="1:3" x14ac:dyDescent="0.3">
      <c r="A446" s="115">
        <v>44357</v>
      </c>
      <c r="B446" s="169">
        <f t="shared" si="7"/>
        <v>45620</v>
      </c>
      <c r="C446" s="195">
        <v>24</v>
      </c>
    </row>
    <row r="447" spans="1:3" x14ac:dyDescent="0.3">
      <c r="A447" s="115">
        <v>44358</v>
      </c>
      <c r="B447" s="169">
        <f t="shared" si="7"/>
        <v>45629</v>
      </c>
      <c r="C447" s="195">
        <v>9</v>
      </c>
    </row>
    <row r="448" spans="1:3" x14ac:dyDescent="0.3">
      <c r="A448" s="115">
        <v>44359</v>
      </c>
      <c r="B448" s="169">
        <f t="shared" si="7"/>
        <v>45643</v>
      </c>
      <c r="C448" s="195">
        <v>14</v>
      </c>
    </row>
    <row r="449" spans="1:3" x14ac:dyDescent="0.3">
      <c r="A449" s="115">
        <v>44360</v>
      </c>
      <c r="B449" s="169">
        <f t="shared" si="7"/>
        <v>45656</v>
      </c>
      <c r="C449" s="195">
        <v>13</v>
      </c>
    </row>
    <row r="450" spans="1:3" x14ac:dyDescent="0.3">
      <c r="A450" s="115">
        <v>44361</v>
      </c>
      <c r="B450" s="169">
        <f t="shared" si="7"/>
        <v>45679</v>
      </c>
      <c r="C450" s="195">
        <v>23</v>
      </c>
    </row>
    <row r="451" spans="1:3" x14ac:dyDescent="0.3">
      <c r="A451" s="115">
        <v>44362</v>
      </c>
      <c r="B451" s="169">
        <f t="shared" si="7"/>
        <v>45709</v>
      </c>
      <c r="C451" s="195">
        <v>30</v>
      </c>
    </row>
    <row r="452" spans="1:3" x14ac:dyDescent="0.3">
      <c r="A452" s="115">
        <v>44363</v>
      </c>
      <c r="B452" s="169">
        <f t="shared" si="7"/>
        <v>45721</v>
      </c>
      <c r="C452" s="195">
        <v>12</v>
      </c>
    </row>
    <row r="453" spans="1:3" x14ac:dyDescent="0.3">
      <c r="A453" s="115">
        <v>44364</v>
      </c>
      <c r="B453" s="169">
        <f t="shared" si="7"/>
        <v>45738</v>
      </c>
      <c r="C453" s="195">
        <v>17</v>
      </c>
    </row>
    <row r="454" spans="1:3" x14ac:dyDescent="0.3">
      <c r="A454" s="115">
        <v>44365</v>
      </c>
      <c r="B454" s="169">
        <f t="shared" si="7"/>
        <v>45749</v>
      </c>
      <c r="C454" s="195">
        <v>11</v>
      </c>
    </row>
    <row r="455" spans="1:3" x14ac:dyDescent="0.3">
      <c r="A455" s="115">
        <v>44366</v>
      </c>
      <c r="B455" s="169">
        <f t="shared" si="7"/>
        <v>45755</v>
      </c>
      <c r="C455" s="195">
        <v>6</v>
      </c>
    </row>
    <row r="456" spans="1:3" x14ac:dyDescent="0.3">
      <c r="A456" s="115">
        <v>44367</v>
      </c>
      <c r="B456" s="169">
        <f t="shared" si="7"/>
        <v>45765</v>
      </c>
      <c r="C456" s="195">
        <v>10</v>
      </c>
    </row>
    <row r="457" spans="1:3" x14ac:dyDescent="0.3">
      <c r="A457" s="115">
        <v>44368</v>
      </c>
      <c r="B457" s="169">
        <f t="shared" si="7"/>
        <v>45777</v>
      </c>
      <c r="C457" s="195">
        <v>12</v>
      </c>
    </row>
    <row r="458" spans="1:3" x14ac:dyDescent="0.3">
      <c r="A458" s="115">
        <v>44369</v>
      </c>
      <c r="B458" s="169">
        <f t="shared" si="7"/>
        <v>45796</v>
      </c>
      <c r="C458" s="195">
        <v>19</v>
      </c>
    </row>
    <row r="459" spans="1:3" x14ac:dyDescent="0.3">
      <c r="A459" s="115">
        <v>44370</v>
      </c>
      <c r="B459" s="176">
        <f t="shared" si="7"/>
        <v>45810</v>
      </c>
      <c r="C459" s="195">
        <v>14</v>
      </c>
    </row>
    <row r="460" spans="1:3" x14ac:dyDescent="0.3">
      <c r="A460" s="115">
        <v>44371</v>
      </c>
      <c r="B460" s="176">
        <f t="shared" si="7"/>
        <v>45823</v>
      </c>
      <c r="C460" s="195">
        <v>13</v>
      </c>
    </row>
    <row r="461" spans="1:3" x14ac:dyDescent="0.3">
      <c r="A461" s="115">
        <v>44372</v>
      </c>
      <c r="B461" s="176">
        <f t="shared" si="7"/>
        <v>45830</v>
      </c>
      <c r="C461" s="195">
        <v>7</v>
      </c>
    </row>
    <row r="462" spans="1:3" x14ac:dyDescent="0.3">
      <c r="A462" s="115">
        <v>44373</v>
      </c>
      <c r="B462" s="176">
        <f t="shared" si="7"/>
        <v>45837</v>
      </c>
      <c r="C462" s="195">
        <v>7</v>
      </c>
    </row>
    <row r="463" spans="1:3" x14ac:dyDescent="0.3">
      <c r="A463" s="115">
        <v>44374</v>
      </c>
      <c r="B463" s="176">
        <f t="shared" si="7"/>
        <v>45847</v>
      </c>
      <c r="C463" s="195">
        <v>10</v>
      </c>
    </row>
    <row r="464" spans="1:3" x14ac:dyDescent="0.3">
      <c r="A464" s="115">
        <v>44375</v>
      </c>
      <c r="B464" s="176">
        <f t="shared" si="7"/>
        <v>45868</v>
      </c>
      <c r="C464" s="195">
        <v>21</v>
      </c>
    </row>
    <row r="465" spans="1:3" x14ac:dyDescent="0.3">
      <c r="A465" s="115">
        <v>44376</v>
      </c>
      <c r="B465" s="176">
        <f t="shared" si="7"/>
        <v>45885</v>
      </c>
      <c r="C465" s="195">
        <v>17</v>
      </c>
    </row>
    <row r="466" spans="1:3" x14ac:dyDescent="0.3">
      <c r="A466" s="115">
        <v>44377</v>
      </c>
      <c r="B466" s="176">
        <f t="shared" si="7"/>
        <v>45900</v>
      </c>
      <c r="C466" s="195">
        <v>15</v>
      </c>
    </row>
    <row r="467" spans="1:3" x14ac:dyDescent="0.3">
      <c r="A467" s="115">
        <v>44378</v>
      </c>
      <c r="B467" s="176">
        <f t="shared" si="7"/>
        <v>45915</v>
      </c>
      <c r="C467" s="195">
        <v>15</v>
      </c>
    </row>
    <row r="468" spans="1:3" x14ac:dyDescent="0.3">
      <c r="A468" s="115">
        <v>44379</v>
      </c>
      <c r="B468" s="176">
        <f t="shared" si="7"/>
        <v>45928</v>
      </c>
      <c r="C468" s="195">
        <v>13</v>
      </c>
    </row>
    <row r="469" spans="1:3" x14ac:dyDescent="0.3">
      <c r="A469" s="115">
        <v>44380</v>
      </c>
      <c r="B469" s="176">
        <f t="shared" si="7"/>
        <v>45940</v>
      </c>
      <c r="C469" s="195">
        <v>12</v>
      </c>
    </row>
    <row r="470" spans="1:3" x14ac:dyDescent="0.3">
      <c r="A470" s="115">
        <v>44381</v>
      </c>
      <c r="B470" s="176">
        <f t="shared" si="7"/>
        <v>45945</v>
      </c>
      <c r="C470" s="195">
        <v>5</v>
      </c>
    </row>
    <row r="471" spans="1:3" x14ac:dyDescent="0.3">
      <c r="A471" s="115">
        <v>44382</v>
      </c>
      <c r="B471" s="176">
        <f t="shared" si="7"/>
        <v>45960</v>
      </c>
      <c r="C471" s="195">
        <v>15</v>
      </c>
    </row>
    <row r="472" spans="1:3" x14ac:dyDescent="0.3">
      <c r="A472" s="115">
        <v>44383</v>
      </c>
      <c r="B472" s="176">
        <f t="shared" si="7"/>
        <v>45978</v>
      </c>
      <c r="C472" s="195">
        <v>18</v>
      </c>
    </row>
    <row r="473" spans="1:3" x14ac:dyDescent="0.3">
      <c r="A473" s="115">
        <v>44384</v>
      </c>
      <c r="B473" s="195">
        <f t="shared" si="7"/>
        <v>46001</v>
      </c>
      <c r="C473" s="195">
        <v>23</v>
      </c>
    </row>
    <row r="474" spans="1:3" x14ac:dyDescent="0.3">
      <c r="A474" s="115">
        <v>44385</v>
      </c>
      <c r="B474" s="195">
        <f t="shared" si="7"/>
        <v>46031</v>
      </c>
      <c r="C474" s="195">
        <v>30</v>
      </c>
    </row>
    <row r="475" spans="1:3" x14ac:dyDescent="0.3">
      <c r="A475" s="115">
        <v>44386</v>
      </c>
      <c r="B475" s="195">
        <f t="shared" si="7"/>
        <v>46064</v>
      </c>
      <c r="C475" s="195">
        <v>33</v>
      </c>
    </row>
    <row r="476" spans="1:3" x14ac:dyDescent="0.3">
      <c r="A476" s="115">
        <v>44387</v>
      </c>
      <c r="B476" s="195">
        <f t="shared" si="7"/>
        <v>46096</v>
      </c>
      <c r="C476" s="195">
        <v>32</v>
      </c>
    </row>
    <row r="477" spans="1:3" x14ac:dyDescent="0.3">
      <c r="A477" s="115">
        <v>44388</v>
      </c>
      <c r="B477" s="195">
        <f t="shared" si="7"/>
        <v>46121</v>
      </c>
      <c r="C477" s="195">
        <v>25</v>
      </c>
    </row>
    <row r="478" spans="1:3" x14ac:dyDescent="0.3">
      <c r="A478" s="115">
        <v>44389</v>
      </c>
      <c r="B478" s="195">
        <f t="shared" si="7"/>
        <v>46160</v>
      </c>
      <c r="C478" s="195">
        <v>39</v>
      </c>
    </row>
    <row r="479" spans="1:3" x14ac:dyDescent="0.3">
      <c r="A479" s="115">
        <v>44390</v>
      </c>
      <c r="B479" s="195">
        <f t="shared" si="7"/>
        <v>46200</v>
      </c>
      <c r="C479" s="195">
        <v>40</v>
      </c>
    </row>
    <row r="480" spans="1:3" x14ac:dyDescent="0.3">
      <c r="A480" s="115">
        <v>44391</v>
      </c>
      <c r="B480" s="195">
        <f t="shared" si="7"/>
        <v>46246</v>
      </c>
      <c r="C480" s="195">
        <v>46</v>
      </c>
    </row>
    <row r="481" spans="1:3" x14ac:dyDescent="0.3">
      <c r="A481" s="115">
        <v>44392</v>
      </c>
      <c r="B481" s="195">
        <f t="shared" si="7"/>
        <v>46294</v>
      </c>
      <c r="C481" s="195">
        <v>48</v>
      </c>
    </row>
    <row r="482" spans="1:3" x14ac:dyDescent="0.3">
      <c r="A482" s="115">
        <v>44393</v>
      </c>
      <c r="B482" s="195">
        <f t="shared" si="7"/>
        <v>46340</v>
      </c>
      <c r="C482" s="195">
        <v>46</v>
      </c>
    </row>
    <row r="483" spans="1:3" x14ac:dyDescent="0.3">
      <c r="A483" s="115">
        <v>44394</v>
      </c>
      <c r="B483" s="195">
        <f t="shared" si="7"/>
        <v>46370</v>
      </c>
      <c r="C483" s="195">
        <v>30</v>
      </c>
    </row>
    <row r="484" spans="1:3" x14ac:dyDescent="0.3">
      <c r="A484" s="115">
        <v>44395</v>
      </c>
      <c r="B484" s="195">
        <f t="shared" si="7"/>
        <v>46388</v>
      </c>
      <c r="C484" s="195">
        <v>18</v>
      </c>
    </row>
    <row r="485" spans="1:3" x14ac:dyDescent="0.3">
      <c r="A485" s="115">
        <v>44396</v>
      </c>
      <c r="B485" s="195">
        <f t="shared" si="7"/>
        <v>46459</v>
      </c>
      <c r="C485" s="195">
        <v>71</v>
      </c>
    </row>
    <row r="486" spans="1:3" x14ac:dyDescent="0.3">
      <c r="A486" s="115">
        <v>44397</v>
      </c>
      <c r="B486" s="195">
        <f t="shared" si="7"/>
        <v>46524</v>
      </c>
      <c r="C486" s="195">
        <v>65</v>
      </c>
    </row>
    <row r="487" spans="1:3" x14ac:dyDescent="0.3">
      <c r="A487" s="115">
        <v>44398</v>
      </c>
      <c r="B487" s="195">
        <f t="shared" si="7"/>
        <v>46578</v>
      </c>
      <c r="C487" s="195">
        <v>54</v>
      </c>
    </row>
    <row r="488" spans="1:3" x14ac:dyDescent="0.3">
      <c r="A488" s="115">
        <v>44399</v>
      </c>
      <c r="B488" s="195">
        <f t="shared" si="7"/>
        <v>46659</v>
      </c>
      <c r="C488" s="195">
        <v>81</v>
      </c>
    </row>
    <row r="489" spans="1:3" x14ac:dyDescent="0.3">
      <c r="A489" s="115">
        <v>44400</v>
      </c>
      <c r="B489" s="195">
        <f t="shared" si="7"/>
        <v>46731</v>
      </c>
      <c r="C489" s="195">
        <v>72</v>
      </c>
    </row>
    <row r="490" spans="1:3" x14ac:dyDescent="0.3">
      <c r="A490" s="115">
        <v>44401</v>
      </c>
      <c r="B490" s="195">
        <f t="shared" si="7"/>
        <v>46772</v>
      </c>
      <c r="C490" s="195">
        <v>41</v>
      </c>
    </row>
    <row r="491" spans="1:3" x14ac:dyDescent="0.3">
      <c r="A491" s="115">
        <v>44402</v>
      </c>
      <c r="B491" s="195">
        <f t="shared" si="7"/>
        <v>46811</v>
      </c>
      <c r="C491" s="195">
        <v>39</v>
      </c>
    </row>
    <row r="492" spans="1:3" x14ac:dyDescent="0.3">
      <c r="A492" s="115">
        <v>44403</v>
      </c>
      <c r="B492" s="195">
        <f t="shared" si="7"/>
        <v>46900</v>
      </c>
      <c r="C492" s="195">
        <v>89</v>
      </c>
    </row>
    <row r="493" spans="1:3" x14ac:dyDescent="0.3">
      <c r="A493" s="115">
        <v>44404</v>
      </c>
      <c r="B493" s="195">
        <f t="shared" si="7"/>
        <v>46986</v>
      </c>
      <c r="C493" s="195">
        <v>86</v>
      </c>
    </row>
    <row r="494" spans="1:3" x14ac:dyDescent="0.3">
      <c r="A494" s="115">
        <v>44405</v>
      </c>
      <c r="B494" s="195">
        <f t="shared" si="7"/>
        <v>47068</v>
      </c>
      <c r="C494" s="195">
        <v>82</v>
      </c>
    </row>
    <row r="495" spans="1:3" x14ac:dyDescent="0.3">
      <c r="A495" s="115">
        <v>44406</v>
      </c>
      <c r="B495" s="195">
        <f t="shared" si="7"/>
        <v>47166</v>
      </c>
      <c r="C495" s="195">
        <v>98</v>
      </c>
    </row>
    <row r="496" spans="1:3" x14ac:dyDescent="0.3">
      <c r="A496" s="115">
        <v>44407</v>
      </c>
      <c r="B496" s="195">
        <f t="shared" si="7"/>
        <v>47211</v>
      </c>
      <c r="C496" s="195">
        <v>45</v>
      </c>
    </row>
    <row r="497" spans="1:3" x14ac:dyDescent="0.3">
      <c r="A497" s="115">
        <v>44408</v>
      </c>
      <c r="B497" s="195">
        <f t="shared" si="7"/>
        <v>47281</v>
      </c>
      <c r="C497" s="195">
        <v>70</v>
      </c>
    </row>
    <row r="498" spans="1:3" x14ac:dyDescent="0.3">
      <c r="A498" s="115">
        <v>44409</v>
      </c>
      <c r="B498" s="195">
        <f t="shared" si="7"/>
        <v>47355</v>
      </c>
      <c r="C498" s="195">
        <v>74</v>
      </c>
    </row>
    <row r="499" spans="1:3" x14ac:dyDescent="0.3">
      <c r="A499" s="115">
        <v>44410</v>
      </c>
      <c r="B499" s="195">
        <f t="shared" si="7"/>
        <v>47441</v>
      </c>
      <c r="C499" s="195">
        <v>86</v>
      </c>
    </row>
    <row r="500" spans="1:3" x14ac:dyDescent="0.3">
      <c r="A500" s="115">
        <v>44411</v>
      </c>
      <c r="B500" s="195">
        <f t="shared" si="7"/>
        <v>47550</v>
      </c>
      <c r="C500" s="195">
        <v>109</v>
      </c>
    </row>
    <row r="501" spans="1:3" x14ac:dyDescent="0.3">
      <c r="A501" s="115">
        <v>44412</v>
      </c>
      <c r="B501" s="195">
        <f t="shared" si="7"/>
        <v>47653</v>
      </c>
      <c r="C501" s="195">
        <v>103</v>
      </c>
    </row>
    <row r="502" spans="1:3" x14ac:dyDescent="0.3">
      <c r="A502" s="115">
        <v>44413</v>
      </c>
      <c r="B502" s="195">
        <f t="shared" si="7"/>
        <v>47742</v>
      </c>
      <c r="C502" s="195">
        <v>89</v>
      </c>
    </row>
    <row r="503" spans="1:3" x14ac:dyDescent="0.3">
      <c r="A503" s="115">
        <v>44414</v>
      </c>
      <c r="B503" s="195">
        <f t="shared" si="7"/>
        <v>47834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03</v>
      </c>
      <c r="C504" s="195">
        <v>69</v>
      </c>
    </row>
    <row r="505" spans="1:3" x14ac:dyDescent="0.3">
      <c r="A505" s="115">
        <v>44416</v>
      </c>
      <c r="B505" s="195">
        <f t="shared" si="8"/>
        <v>47965</v>
      </c>
      <c r="C505" s="195">
        <v>62</v>
      </c>
    </row>
    <row r="506" spans="1:3" x14ac:dyDescent="0.3">
      <c r="A506" s="115">
        <v>44417</v>
      </c>
      <c r="B506" s="195">
        <f t="shared" si="8"/>
        <v>48099</v>
      </c>
      <c r="C506" s="195">
        <v>134</v>
      </c>
    </row>
    <row r="507" spans="1:3" x14ac:dyDescent="0.3">
      <c r="A507" s="115">
        <v>44418</v>
      </c>
      <c r="B507" s="195">
        <f t="shared" si="8"/>
        <v>48223</v>
      </c>
      <c r="C507" s="195">
        <v>124</v>
      </c>
    </row>
    <row r="508" spans="1:3" x14ac:dyDescent="0.3">
      <c r="A508" s="115">
        <v>44419</v>
      </c>
      <c r="B508" s="195">
        <f t="shared" si="8"/>
        <v>48330</v>
      </c>
      <c r="C508" s="27">
        <v>107</v>
      </c>
    </row>
    <row r="509" spans="1:3" x14ac:dyDescent="0.3">
      <c r="A509" s="115">
        <v>44420</v>
      </c>
      <c r="B509" s="195">
        <f t="shared" si="8"/>
        <v>48437</v>
      </c>
      <c r="C509" s="27">
        <v>107</v>
      </c>
    </row>
    <row r="510" spans="1:3" x14ac:dyDescent="0.3">
      <c r="A510" s="115">
        <v>44421</v>
      </c>
      <c r="B510" s="195">
        <f t="shared" si="8"/>
        <v>48530</v>
      </c>
      <c r="C510" s="27">
        <v>93</v>
      </c>
    </row>
    <row r="511" spans="1:3" x14ac:dyDescent="0.3">
      <c r="A511" s="115">
        <v>44422</v>
      </c>
      <c r="B511" s="195">
        <f t="shared" si="8"/>
        <v>48618</v>
      </c>
      <c r="C511" s="27">
        <v>88</v>
      </c>
    </row>
    <row r="512" spans="1:3" x14ac:dyDescent="0.3">
      <c r="A512" s="115">
        <v>44423</v>
      </c>
      <c r="B512" s="195">
        <f t="shared" si="8"/>
        <v>48693</v>
      </c>
      <c r="C512" s="27">
        <v>75</v>
      </c>
    </row>
    <row r="513" spans="1:3" x14ac:dyDescent="0.3">
      <c r="A513" s="115">
        <v>44424</v>
      </c>
      <c r="B513" s="195">
        <f t="shared" si="8"/>
        <v>48828</v>
      </c>
      <c r="C513" s="27">
        <v>135</v>
      </c>
    </row>
    <row r="514" spans="1:3" x14ac:dyDescent="0.3">
      <c r="A514" s="115">
        <v>44425</v>
      </c>
      <c r="B514" s="195">
        <f t="shared" si="8"/>
        <v>48977</v>
      </c>
      <c r="C514" s="27">
        <v>149</v>
      </c>
    </row>
    <row r="515" spans="1:3" x14ac:dyDescent="0.3">
      <c r="A515" s="115">
        <v>44426</v>
      </c>
      <c r="B515" s="204">
        <f t="shared" si="8"/>
        <v>49098</v>
      </c>
      <c r="C515" s="27">
        <v>121</v>
      </c>
    </row>
    <row r="516" spans="1:3" x14ac:dyDescent="0.3">
      <c r="A516" s="115">
        <v>44427</v>
      </c>
      <c r="B516" s="204">
        <f t="shared" si="8"/>
        <v>49222</v>
      </c>
      <c r="C516" s="27">
        <v>124</v>
      </c>
    </row>
    <row r="517" spans="1:3" x14ac:dyDescent="0.3">
      <c r="A517" s="115">
        <v>44428</v>
      </c>
      <c r="B517" s="204">
        <f t="shared" si="8"/>
        <v>49335</v>
      </c>
      <c r="C517" s="27">
        <v>113</v>
      </c>
    </row>
    <row r="518" spans="1:3" x14ac:dyDescent="0.3">
      <c r="A518" s="115">
        <v>44429</v>
      </c>
      <c r="B518" s="204">
        <f t="shared" si="8"/>
        <v>49410</v>
      </c>
      <c r="C518" s="27">
        <v>75</v>
      </c>
    </row>
    <row r="519" spans="1:3" x14ac:dyDescent="0.3">
      <c r="A519" s="115">
        <v>44430</v>
      </c>
      <c r="B519" s="204">
        <f t="shared" si="8"/>
        <v>49463</v>
      </c>
      <c r="C519" s="27">
        <v>53</v>
      </c>
    </row>
    <row r="520" spans="1:3" x14ac:dyDescent="0.3">
      <c r="A520" s="115">
        <v>44431</v>
      </c>
      <c r="B520" s="204">
        <f t="shared" si="8"/>
        <v>49599</v>
      </c>
      <c r="C520" s="27">
        <v>136</v>
      </c>
    </row>
    <row r="521" spans="1:3" x14ac:dyDescent="0.3">
      <c r="A521" s="115">
        <v>44432</v>
      </c>
      <c r="B521" s="204">
        <f t="shared" si="8"/>
        <v>49739</v>
      </c>
      <c r="C521" s="27">
        <v>140</v>
      </c>
    </row>
    <row r="522" spans="1:3" x14ac:dyDescent="0.3">
      <c r="A522" s="115">
        <v>44433</v>
      </c>
      <c r="B522" s="204">
        <f t="shared" si="8"/>
        <v>49874</v>
      </c>
      <c r="C522" s="27">
        <v>135</v>
      </c>
    </row>
    <row r="523" spans="1:3" x14ac:dyDescent="0.3">
      <c r="A523" s="115">
        <v>44434</v>
      </c>
      <c r="B523" s="204">
        <f t="shared" si="8"/>
        <v>50005</v>
      </c>
      <c r="C523" s="27">
        <v>131</v>
      </c>
    </row>
    <row r="524" spans="1:3" x14ac:dyDescent="0.3">
      <c r="A524" s="115">
        <v>44435</v>
      </c>
      <c r="B524" s="204">
        <f t="shared" si="8"/>
        <v>50136</v>
      </c>
      <c r="C524" s="27">
        <v>131</v>
      </c>
    </row>
    <row r="525" spans="1:3" x14ac:dyDescent="0.3">
      <c r="A525" s="115">
        <v>44436</v>
      </c>
      <c r="B525" s="204">
        <f t="shared" si="8"/>
        <v>50238</v>
      </c>
      <c r="C525" s="27">
        <v>102</v>
      </c>
    </row>
    <row r="526" spans="1:3" x14ac:dyDescent="0.3">
      <c r="A526" s="115">
        <v>44437</v>
      </c>
      <c r="B526" s="204">
        <f t="shared" si="8"/>
        <v>50323</v>
      </c>
      <c r="C526" s="27">
        <v>85</v>
      </c>
    </row>
    <row r="527" spans="1:3" x14ac:dyDescent="0.3">
      <c r="A527" s="115">
        <v>44438</v>
      </c>
      <c r="B527" s="204">
        <f t="shared" si="8"/>
        <v>50512</v>
      </c>
      <c r="C527" s="27">
        <v>189</v>
      </c>
    </row>
    <row r="528" spans="1:3" x14ac:dyDescent="0.3">
      <c r="A528" s="115">
        <v>44439</v>
      </c>
      <c r="B528" s="204">
        <f t="shared" si="8"/>
        <v>50654</v>
      </c>
      <c r="C528" s="27">
        <v>142</v>
      </c>
    </row>
    <row r="529" spans="1:3" x14ac:dyDescent="0.3">
      <c r="A529" s="115">
        <v>44440</v>
      </c>
      <c r="B529" s="204">
        <f t="shared" si="8"/>
        <v>50823</v>
      </c>
      <c r="C529" s="27">
        <v>169</v>
      </c>
    </row>
    <row r="530" spans="1:3" x14ac:dyDescent="0.3">
      <c r="A530" s="115">
        <v>44441</v>
      </c>
      <c r="B530" s="204">
        <f t="shared" si="8"/>
        <v>50974</v>
      </c>
      <c r="C530" s="27">
        <v>151</v>
      </c>
    </row>
    <row r="531" spans="1:3" x14ac:dyDescent="0.3">
      <c r="A531" s="115">
        <v>44442</v>
      </c>
      <c r="B531" s="204">
        <f t="shared" si="8"/>
        <v>51064</v>
      </c>
      <c r="C531" s="27">
        <v>90</v>
      </c>
    </row>
    <row r="532" spans="1:3" x14ac:dyDescent="0.3">
      <c r="A532" s="115">
        <v>44443</v>
      </c>
      <c r="B532" s="204">
        <f t="shared" si="8"/>
        <v>51144</v>
      </c>
      <c r="C532" s="27">
        <v>80</v>
      </c>
    </row>
    <row r="533" spans="1:3" x14ac:dyDescent="0.3">
      <c r="A533" s="115">
        <v>44444</v>
      </c>
      <c r="B533" s="204">
        <f t="shared" si="8"/>
        <v>51241</v>
      </c>
      <c r="C533" s="27">
        <v>97</v>
      </c>
    </row>
    <row r="534" spans="1:3" x14ac:dyDescent="0.3">
      <c r="A534" s="115">
        <v>44445</v>
      </c>
      <c r="B534" s="204">
        <f t="shared" si="8"/>
        <v>51321</v>
      </c>
      <c r="C534" s="27">
        <v>80</v>
      </c>
    </row>
    <row r="535" spans="1:3" x14ac:dyDescent="0.3">
      <c r="A535" s="115">
        <v>44446</v>
      </c>
      <c r="B535" s="204">
        <f t="shared" si="8"/>
        <v>51505</v>
      </c>
      <c r="C535" s="27">
        <v>184</v>
      </c>
    </row>
    <row r="536" spans="1:3" x14ac:dyDescent="0.3">
      <c r="A536" s="115">
        <v>44447</v>
      </c>
      <c r="B536" s="204">
        <f t="shared" si="8"/>
        <v>51672</v>
      </c>
      <c r="C536" s="27">
        <v>167</v>
      </c>
    </row>
    <row r="537" spans="1:3" x14ac:dyDescent="0.3">
      <c r="A537" s="115">
        <v>44448</v>
      </c>
      <c r="B537" s="204">
        <f t="shared" si="8"/>
        <v>51842</v>
      </c>
      <c r="C537" s="27">
        <v>170</v>
      </c>
    </row>
    <row r="538" spans="1:3" x14ac:dyDescent="0.3">
      <c r="A538" s="115">
        <v>44449</v>
      </c>
      <c r="B538" s="204">
        <f t="shared" si="8"/>
        <v>51975</v>
      </c>
      <c r="C538" s="27">
        <v>133</v>
      </c>
    </row>
    <row r="539" spans="1:3" x14ac:dyDescent="0.3">
      <c r="A539" s="115">
        <v>44450</v>
      </c>
      <c r="B539" s="204">
        <f t="shared" si="8"/>
        <v>52044</v>
      </c>
      <c r="C539" s="27">
        <v>69</v>
      </c>
    </row>
    <row r="540" spans="1:3" x14ac:dyDescent="0.3">
      <c r="A540" s="115">
        <v>44451</v>
      </c>
      <c r="B540" s="204">
        <f t="shared" si="8"/>
        <v>52146</v>
      </c>
      <c r="C540" s="27">
        <v>102</v>
      </c>
    </row>
    <row r="541" spans="1:3" x14ac:dyDescent="0.3">
      <c r="A541" s="115">
        <v>44452</v>
      </c>
      <c r="B541" s="204">
        <f t="shared" si="8"/>
        <v>52302</v>
      </c>
      <c r="C541" s="27">
        <v>156</v>
      </c>
    </row>
    <row r="542" spans="1:3" x14ac:dyDescent="0.3">
      <c r="A542" s="115">
        <v>44453</v>
      </c>
      <c r="B542" s="204">
        <f t="shared" si="8"/>
        <v>52463</v>
      </c>
      <c r="C542" s="27">
        <v>161</v>
      </c>
    </row>
    <row r="543" spans="1:3" x14ac:dyDescent="0.3">
      <c r="A543" s="115">
        <v>44454</v>
      </c>
      <c r="B543" s="204">
        <f t="shared" si="8"/>
        <v>52631</v>
      </c>
      <c r="C543" s="27">
        <v>168</v>
      </c>
    </row>
    <row r="544" spans="1:3" x14ac:dyDescent="0.3">
      <c r="A544" s="115">
        <v>44455</v>
      </c>
      <c r="B544" s="204">
        <f t="shared" si="8"/>
        <v>52757</v>
      </c>
      <c r="C544" s="27">
        <v>126</v>
      </c>
    </row>
    <row r="545" spans="1:3" x14ac:dyDescent="0.3">
      <c r="A545" s="115">
        <v>44456</v>
      </c>
      <c r="B545" s="204">
        <f t="shared" si="8"/>
        <v>52897</v>
      </c>
      <c r="C545" s="27">
        <v>140</v>
      </c>
    </row>
    <row r="546" spans="1:3" x14ac:dyDescent="0.3">
      <c r="A546" s="115">
        <v>44457</v>
      </c>
      <c r="B546" s="204">
        <f t="shared" si="8"/>
        <v>52947</v>
      </c>
      <c r="C546" s="27">
        <v>50</v>
      </c>
    </row>
    <row r="547" spans="1:3" x14ac:dyDescent="0.3">
      <c r="A547" s="115">
        <v>44458</v>
      </c>
      <c r="B547" s="204">
        <f t="shared" si="8"/>
        <v>53008</v>
      </c>
      <c r="C547" s="27">
        <v>61</v>
      </c>
    </row>
    <row r="548" spans="1:3" x14ac:dyDescent="0.3">
      <c r="A548" s="115">
        <v>44459</v>
      </c>
      <c r="B548" s="204">
        <f t="shared" si="8"/>
        <v>53144</v>
      </c>
      <c r="C548" s="27">
        <v>136</v>
      </c>
    </row>
    <row r="549" spans="1:3" x14ac:dyDescent="0.3">
      <c r="A549" s="115">
        <v>44460</v>
      </c>
      <c r="B549" s="204">
        <f t="shared" si="8"/>
        <v>53293</v>
      </c>
      <c r="C549" s="27">
        <v>149</v>
      </c>
    </row>
    <row r="550" spans="1:3" x14ac:dyDescent="0.3">
      <c r="A550" s="115">
        <v>44461</v>
      </c>
      <c r="B550" s="204">
        <f t="shared" si="8"/>
        <v>53424</v>
      </c>
      <c r="C550" s="27">
        <v>131</v>
      </c>
    </row>
    <row r="551" spans="1:3" x14ac:dyDescent="0.3">
      <c r="A551" s="115">
        <v>44462</v>
      </c>
      <c r="B551" s="204">
        <f t="shared" si="8"/>
        <v>53561</v>
      </c>
      <c r="C551" s="27">
        <v>137</v>
      </c>
    </row>
    <row r="552" spans="1:3" x14ac:dyDescent="0.3">
      <c r="A552" s="115">
        <v>44463</v>
      </c>
      <c r="B552" s="204">
        <f t="shared" si="8"/>
        <v>53677</v>
      </c>
      <c r="C552" s="27">
        <v>116</v>
      </c>
    </row>
    <row r="553" spans="1:3" x14ac:dyDescent="0.3">
      <c r="A553" s="115">
        <v>44464</v>
      </c>
      <c r="B553" s="204">
        <f t="shared" si="8"/>
        <v>53741</v>
      </c>
      <c r="C553" s="27">
        <v>64</v>
      </c>
    </row>
    <row r="554" spans="1:3" x14ac:dyDescent="0.3">
      <c r="A554" s="115">
        <v>44465</v>
      </c>
      <c r="B554" s="204">
        <f t="shared" si="8"/>
        <v>53816</v>
      </c>
      <c r="C554" s="27">
        <v>75</v>
      </c>
    </row>
    <row r="555" spans="1:3" x14ac:dyDescent="0.3">
      <c r="A555" s="115">
        <v>44466</v>
      </c>
      <c r="B555" s="204">
        <f t="shared" si="8"/>
        <v>53966</v>
      </c>
      <c r="C555" s="27">
        <v>150</v>
      </c>
    </row>
    <row r="556" spans="1:3" x14ac:dyDescent="0.3">
      <c r="A556" s="115">
        <v>44467</v>
      </c>
      <c r="B556" s="204">
        <f t="shared" si="8"/>
        <v>54121</v>
      </c>
      <c r="C556" s="27">
        <v>155</v>
      </c>
    </row>
    <row r="557" spans="1:3" x14ac:dyDescent="0.3">
      <c r="A557" s="115">
        <v>44468</v>
      </c>
      <c r="B557" s="215">
        <f t="shared" si="8"/>
        <v>54230</v>
      </c>
      <c r="C557" s="27">
        <v>109</v>
      </c>
    </row>
    <row r="558" spans="1:3" x14ac:dyDescent="0.3">
      <c r="A558" s="115">
        <v>44469</v>
      </c>
      <c r="B558" s="215">
        <f t="shared" si="8"/>
        <v>54338</v>
      </c>
      <c r="C558" s="27">
        <v>108</v>
      </c>
    </row>
    <row r="559" spans="1:3" x14ac:dyDescent="0.3">
      <c r="A559" s="115">
        <v>44470</v>
      </c>
      <c r="B559" s="215">
        <f t="shared" si="8"/>
        <v>54442</v>
      </c>
      <c r="C559" s="27">
        <v>104</v>
      </c>
    </row>
    <row r="560" spans="1:3" x14ac:dyDescent="0.3">
      <c r="A560" s="115">
        <v>44471</v>
      </c>
      <c r="B560" s="215">
        <f t="shared" si="8"/>
        <v>54490</v>
      </c>
      <c r="C560" s="27">
        <v>48</v>
      </c>
    </row>
    <row r="561" spans="1:3" x14ac:dyDescent="0.3">
      <c r="A561" s="115">
        <v>44472</v>
      </c>
      <c r="B561" s="215">
        <f t="shared" si="8"/>
        <v>54526</v>
      </c>
      <c r="C561" s="27">
        <v>36</v>
      </c>
    </row>
    <row r="562" spans="1:3" x14ac:dyDescent="0.3">
      <c r="A562" s="115">
        <v>44473</v>
      </c>
      <c r="B562" s="215">
        <f t="shared" si="8"/>
        <v>54660</v>
      </c>
      <c r="C562" s="27">
        <v>134</v>
      </c>
    </row>
    <row r="563" spans="1:3" x14ac:dyDescent="0.3">
      <c r="A563" s="115">
        <v>44474</v>
      </c>
      <c r="B563" s="215">
        <f t="shared" si="8"/>
        <v>54802</v>
      </c>
      <c r="C563" s="27">
        <v>142</v>
      </c>
    </row>
    <row r="564" spans="1:3" x14ac:dyDescent="0.3">
      <c r="A564" s="115">
        <v>44475</v>
      </c>
      <c r="B564" s="217">
        <f t="shared" si="8"/>
        <v>54964</v>
      </c>
      <c r="C564" s="27">
        <v>162</v>
      </c>
    </row>
    <row r="565" spans="1:3" x14ac:dyDescent="0.3">
      <c r="A565" s="115">
        <v>44476</v>
      </c>
      <c r="B565" s="217">
        <f t="shared" si="8"/>
        <v>55116</v>
      </c>
      <c r="C565" s="27">
        <v>152</v>
      </c>
    </row>
    <row r="566" spans="1:3" x14ac:dyDescent="0.3">
      <c r="A566" s="115">
        <v>44477</v>
      </c>
      <c r="B566" s="217">
        <f t="shared" si="8"/>
        <v>55223</v>
      </c>
      <c r="C566" s="27">
        <v>107</v>
      </c>
    </row>
    <row r="567" spans="1:3" x14ac:dyDescent="0.3">
      <c r="A567" s="115">
        <v>44478</v>
      </c>
      <c r="B567" s="217">
        <f t="shared" si="8"/>
        <v>55299</v>
      </c>
      <c r="C567" s="27">
        <v>76</v>
      </c>
    </row>
    <row r="568" spans="1:3" x14ac:dyDescent="0.3">
      <c r="A568" s="115">
        <v>44479</v>
      </c>
      <c r="B568" s="217">
        <f t="shared" ref="B568:B631" si="9">B567+C568</f>
        <v>55369</v>
      </c>
      <c r="C568" s="27">
        <v>70</v>
      </c>
    </row>
    <row r="569" spans="1:3" x14ac:dyDescent="0.3">
      <c r="A569" s="115">
        <v>44480</v>
      </c>
      <c r="B569" s="217">
        <f t="shared" si="9"/>
        <v>55469</v>
      </c>
      <c r="C569" s="27">
        <v>100</v>
      </c>
    </row>
    <row r="570" spans="1:3" x14ac:dyDescent="0.3">
      <c r="A570" s="115">
        <v>44481</v>
      </c>
      <c r="B570" s="217">
        <f t="shared" si="9"/>
        <v>55644</v>
      </c>
      <c r="C570" s="27">
        <v>175</v>
      </c>
    </row>
    <row r="571" spans="1:3" x14ac:dyDescent="0.3">
      <c r="A571" s="115">
        <v>44482</v>
      </c>
      <c r="B571" s="220">
        <f t="shared" si="9"/>
        <v>55788</v>
      </c>
      <c r="C571" s="27">
        <v>144</v>
      </c>
    </row>
    <row r="572" spans="1:3" x14ac:dyDescent="0.3">
      <c r="A572" s="115">
        <v>44483</v>
      </c>
      <c r="B572" s="220">
        <f t="shared" si="9"/>
        <v>55948</v>
      </c>
      <c r="C572" s="27">
        <v>160</v>
      </c>
    </row>
    <row r="573" spans="1:3" x14ac:dyDescent="0.3">
      <c r="A573" s="115">
        <v>44484</v>
      </c>
      <c r="B573" s="220">
        <f t="shared" si="9"/>
        <v>56108</v>
      </c>
      <c r="C573" s="27">
        <v>160</v>
      </c>
    </row>
    <row r="574" spans="1:3" x14ac:dyDescent="0.3">
      <c r="A574" s="115">
        <v>44485</v>
      </c>
      <c r="B574" s="220">
        <f t="shared" si="9"/>
        <v>56166</v>
      </c>
      <c r="C574" s="27">
        <v>58</v>
      </c>
    </row>
    <row r="575" spans="1:3" x14ac:dyDescent="0.3">
      <c r="A575" s="115">
        <v>44486</v>
      </c>
      <c r="B575" s="220">
        <f t="shared" si="9"/>
        <v>56232</v>
      </c>
      <c r="C575" s="27">
        <v>66</v>
      </c>
    </row>
    <row r="576" spans="1:3" x14ac:dyDescent="0.3">
      <c r="A576" s="115">
        <v>44487</v>
      </c>
      <c r="B576" s="220">
        <f t="shared" si="9"/>
        <v>56389</v>
      </c>
      <c r="C576" s="27">
        <v>157</v>
      </c>
    </row>
    <row r="577" spans="1:3" x14ac:dyDescent="0.3">
      <c r="A577" s="115">
        <v>44488</v>
      </c>
      <c r="B577" s="220">
        <f t="shared" si="9"/>
        <v>56512</v>
      </c>
      <c r="C577" s="27">
        <v>123</v>
      </c>
    </row>
    <row r="578" spans="1:3" x14ac:dyDescent="0.3">
      <c r="A578" s="115">
        <v>44489</v>
      </c>
      <c r="B578" s="222">
        <f t="shared" si="9"/>
        <v>56642</v>
      </c>
      <c r="C578" s="27">
        <v>130</v>
      </c>
    </row>
    <row r="579" spans="1:3" x14ac:dyDescent="0.3">
      <c r="A579" s="115">
        <v>44490</v>
      </c>
      <c r="B579" s="222">
        <f t="shared" si="9"/>
        <v>56779</v>
      </c>
      <c r="C579" s="27">
        <v>137</v>
      </c>
    </row>
    <row r="580" spans="1:3" x14ac:dyDescent="0.3">
      <c r="A580" s="115">
        <v>44491</v>
      </c>
      <c r="B580" s="222">
        <f t="shared" si="9"/>
        <v>56882</v>
      </c>
      <c r="C580" s="27">
        <v>103</v>
      </c>
    </row>
    <row r="581" spans="1:3" x14ac:dyDescent="0.3">
      <c r="A581" s="115">
        <v>44492</v>
      </c>
      <c r="B581" s="222">
        <f t="shared" si="9"/>
        <v>56934</v>
      </c>
      <c r="C581" s="27">
        <v>52</v>
      </c>
    </row>
    <row r="582" spans="1:3" x14ac:dyDescent="0.3">
      <c r="A582" s="115">
        <v>44493</v>
      </c>
      <c r="B582" s="222">
        <f t="shared" si="9"/>
        <v>57001</v>
      </c>
      <c r="C582" s="27">
        <v>67</v>
      </c>
    </row>
    <row r="583" spans="1:3" x14ac:dyDescent="0.3">
      <c r="A583" s="115">
        <v>44494</v>
      </c>
      <c r="B583" s="222">
        <f t="shared" si="9"/>
        <v>57173</v>
      </c>
      <c r="C583" s="27">
        <v>172</v>
      </c>
    </row>
    <row r="584" spans="1:3" x14ac:dyDescent="0.3">
      <c r="A584" s="115">
        <v>44495</v>
      </c>
      <c r="B584" s="222">
        <f t="shared" si="9"/>
        <v>57303</v>
      </c>
      <c r="C584" s="27">
        <v>130</v>
      </c>
    </row>
    <row r="585" spans="1:3" x14ac:dyDescent="0.3">
      <c r="A585" s="115">
        <v>44496</v>
      </c>
      <c r="B585" s="224">
        <f t="shared" si="9"/>
        <v>57421</v>
      </c>
      <c r="C585" s="27">
        <v>118</v>
      </c>
    </row>
    <row r="586" spans="1:3" x14ac:dyDescent="0.3">
      <c r="A586" s="115">
        <v>44497</v>
      </c>
      <c r="B586" s="224">
        <f t="shared" si="9"/>
        <v>57535</v>
      </c>
      <c r="C586" s="27">
        <v>114</v>
      </c>
    </row>
    <row r="587" spans="1:3" x14ac:dyDescent="0.3">
      <c r="A587" s="115">
        <v>44498</v>
      </c>
      <c r="B587" s="224">
        <f t="shared" si="9"/>
        <v>57626</v>
      </c>
      <c r="C587" s="27">
        <v>91</v>
      </c>
    </row>
    <row r="588" spans="1:3" x14ac:dyDescent="0.3">
      <c r="A588" s="115">
        <v>44499</v>
      </c>
      <c r="B588" s="224">
        <f t="shared" si="9"/>
        <v>57694</v>
      </c>
      <c r="C588" s="27">
        <v>68</v>
      </c>
    </row>
    <row r="589" spans="1:3" x14ac:dyDescent="0.3">
      <c r="A589" s="115">
        <v>44500</v>
      </c>
      <c r="B589" s="224">
        <f t="shared" si="9"/>
        <v>57775</v>
      </c>
      <c r="C589" s="27">
        <v>81</v>
      </c>
    </row>
    <row r="590" spans="1:3" x14ac:dyDescent="0.3">
      <c r="A590" s="115">
        <v>44501</v>
      </c>
      <c r="B590" s="224">
        <f t="shared" si="9"/>
        <v>57964</v>
      </c>
      <c r="C590" s="27">
        <v>189</v>
      </c>
    </row>
    <row r="591" spans="1:3" x14ac:dyDescent="0.3">
      <c r="A591" s="115">
        <v>44502</v>
      </c>
      <c r="B591" s="224">
        <f t="shared" si="9"/>
        <v>58096</v>
      </c>
      <c r="C591" s="27">
        <v>132</v>
      </c>
    </row>
    <row r="592" spans="1:3" x14ac:dyDescent="0.3">
      <c r="A592" s="115">
        <v>44503</v>
      </c>
      <c r="B592" s="224">
        <f t="shared" si="9"/>
        <v>58293</v>
      </c>
      <c r="C592" s="27">
        <v>197</v>
      </c>
    </row>
    <row r="593" spans="1:3" x14ac:dyDescent="0.3">
      <c r="A593" s="115">
        <v>44504</v>
      </c>
      <c r="B593" s="224">
        <f t="shared" si="9"/>
        <v>58439</v>
      </c>
      <c r="C593" s="27">
        <v>146</v>
      </c>
    </row>
    <row r="594" spans="1:3" x14ac:dyDescent="0.3">
      <c r="A594" s="115">
        <v>44505</v>
      </c>
      <c r="B594" s="224">
        <f t="shared" si="9"/>
        <v>58589</v>
      </c>
      <c r="C594" s="27">
        <v>150</v>
      </c>
    </row>
    <row r="595" spans="1:3" x14ac:dyDescent="0.3">
      <c r="A595" s="115">
        <v>44506</v>
      </c>
      <c r="B595" s="224">
        <f t="shared" si="9"/>
        <v>58652</v>
      </c>
      <c r="C595" s="27">
        <v>63</v>
      </c>
    </row>
    <row r="596" spans="1:3" x14ac:dyDescent="0.3">
      <c r="A596" s="115">
        <v>44507</v>
      </c>
      <c r="B596" s="224">
        <f t="shared" si="9"/>
        <v>58760</v>
      </c>
      <c r="C596" s="27">
        <v>108</v>
      </c>
    </row>
    <row r="597" spans="1:3" x14ac:dyDescent="0.3">
      <c r="A597" s="115">
        <v>44508</v>
      </c>
      <c r="B597" s="224">
        <f t="shared" si="9"/>
        <v>58954</v>
      </c>
      <c r="C597" s="27">
        <v>194</v>
      </c>
    </row>
    <row r="598" spans="1:3" x14ac:dyDescent="0.3">
      <c r="A598" s="115">
        <v>44509</v>
      </c>
      <c r="B598" s="224">
        <f t="shared" si="9"/>
        <v>59201</v>
      </c>
      <c r="C598" s="27">
        <v>247</v>
      </c>
    </row>
    <row r="599" spans="1:3" x14ac:dyDescent="0.3">
      <c r="A599" s="115">
        <v>44510</v>
      </c>
      <c r="B599" s="224">
        <f t="shared" si="9"/>
        <v>59484</v>
      </c>
      <c r="C599" s="27">
        <v>283</v>
      </c>
    </row>
    <row r="600" spans="1:3" x14ac:dyDescent="0.3">
      <c r="A600" s="115">
        <v>44511</v>
      </c>
      <c r="B600" s="224">
        <f t="shared" si="9"/>
        <v>59625</v>
      </c>
      <c r="C600" s="27">
        <v>141</v>
      </c>
    </row>
    <row r="601" spans="1:3" x14ac:dyDescent="0.3">
      <c r="A601" s="115">
        <v>44512</v>
      </c>
      <c r="B601" s="224">
        <f t="shared" si="9"/>
        <v>59889</v>
      </c>
      <c r="C601" s="27">
        <v>264</v>
      </c>
    </row>
    <row r="602" spans="1:3" x14ac:dyDescent="0.3">
      <c r="A602" s="115">
        <v>44513</v>
      </c>
      <c r="B602" s="224">
        <f t="shared" si="9"/>
        <v>60022</v>
      </c>
      <c r="C602" s="27">
        <v>133</v>
      </c>
    </row>
    <row r="603" spans="1:3" x14ac:dyDescent="0.3">
      <c r="A603" s="115">
        <v>44514</v>
      </c>
      <c r="B603" s="224">
        <f t="shared" si="9"/>
        <v>60124</v>
      </c>
      <c r="C603" s="27">
        <v>102</v>
      </c>
    </row>
    <row r="604" spans="1:3" x14ac:dyDescent="0.3">
      <c r="A604" s="115">
        <v>44515</v>
      </c>
      <c r="B604" s="224">
        <f t="shared" si="9"/>
        <v>60447</v>
      </c>
      <c r="C604" s="27">
        <v>323</v>
      </c>
    </row>
    <row r="605" spans="1:3" x14ac:dyDescent="0.3">
      <c r="A605" s="115">
        <v>44516</v>
      </c>
      <c r="B605" s="224">
        <f t="shared" si="9"/>
        <v>60775</v>
      </c>
      <c r="C605" s="27">
        <v>328</v>
      </c>
    </row>
    <row r="606" spans="1:3" x14ac:dyDescent="0.3">
      <c r="A606" s="115">
        <v>44517</v>
      </c>
      <c r="B606" s="224">
        <f t="shared" si="9"/>
        <v>61097</v>
      </c>
      <c r="C606" s="27">
        <v>322</v>
      </c>
    </row>
    <row r="607" spans="1:3" x14ac:dyDescent="0.3">
      <c r="A607" s="115">
        <v>44518</v>
      </c>
      <c r="B607" s="224">
        <f t="shared" si="9"/>
        <v>61420</v>
      </c>
      <c r="C607" s="27">
        <v>323</v>
      </c>
    </row>
    <row r="608" spans="1:3" x14ac:dyDescent="0.3">
      <c r="A608" s="115">
        <v>44519</v>
      </c>
      <c r="B608" s="224">
        <f t="shared" si="9"/>
        <v>61733</v>
      </c>
      <c r="C608" s="27">
        <v>313</v>
      </c>
    </row>
    <row r="609" spans="1:3" x14ac:dyDescent="0.3">
      <c r="A609" s="115">
        <v>44520</v>
      </c>
      <c r="B609" s="224">
        <f t="shared" si="9"/>
        <v>61869</v>
      </c>
      <c r="C609" s="27">
        <v>136</v>
      </c>
    </row>
    <row r="610" spans="1:3" x14ac:dyDescent="0.3">
      <c r="A610" s="115">
        <v>44521</v>
      </c>
      <c r="B610" s="224">
        <f t="shared" si="9"/>
        <v>62007</v>
      </c>
      <c r="C610" s="27">
        <v>138</v>
      </c>
    </row>
    <row r="611" spans="1:3" x14ac:dyDescent="0.3">
      <c r="A611" s="115">
        <v>44522</v>
      </c>
      <c r="B611" s="224">
        <f t="shared" si="9"/>
        <v>62345</v>
      </c>
      <c r="C611" s="27">
        <v>338</v>
      </c>
    </row>
    <row r="612" spans="1:3" x14ac:dyDescent="0.3">
      <c r="A612" s="115">
        <v>44523</v>
      </c>
      <c r="B612" s="224">
        <f t="shared" si="9"/>
        <v>62705</v>
      </c>
      <c r="C612" s="27">
        <v>360</v>
      </c>
    </row>
    <row r="613" spans="1:3" x14ac:dyDescent="0.3">
      <c r="A613" s="115">
        <v>44524</v>
      </c>
      <c r="B613" s="224">
        <f t="shared" si="9"/>
        <v>62982</v>
      </c>
      <c r="C613" s="27">
        <v>277</v>
      </c>
    </row>
    <row r="614" spans="1:3" x14ac:dyDescent="0.3">
      <c r="A614" s="115">
        <v>44525</v>
      </c>
      <c r="B614" s="224">
        <f t="shared" si="9"/>
        <v>63031</v>
      </c>
      <c r="C614" s="27">
        <v>49</v>
      </c>
    </row>
    <row r="615" spans="1:3" x14ac:dyDescent="0.3">
      <c r="A615" s="115">
        <v>44526</v>
      </c>
      <c r="B615" s="224">
        <f t="shared" si="9"/>
        <v>63273</v>
      </c>
      <c r="C615" s="27">
        <v>242</v>
      </c>
    </row>
    <row r="616" spans="1:3" x14ac:dyDescent="0.3">
      <c r="A616" s="115">
        <v>44527</v>
      </c>
      <c r="B616" s="224">
        <f t="shared" si="9"/>
        <v>63419</v>
      </c>
      <c r="C616" s="27">
        <v>146</v>
      </c>
    </row>
    <row r="617" spans="1:3" x14ac:dyDescent="0.3">
      <c r="A617" s="115">
        <v>44528</v>
      </c>
      <c r="B617" s="224">
        <f t="shared" si="9"/>
        <v>63587</v>
      </c>
      <c r="C617" s="27">
        <v>168</v>
      </c>
    </row>
    <row r="618" spans="1:3" x14ac:dyDescent="0.3">
      <c r="A618" s="115">
        <v>44529</v>
      </c>
      <c r="B618" s="224">
        <f t="shared" si="9"/>
        <v>64058</v>
      </c>
      <c r="C618" s="27">
        <v>471</v>
      </c>
    </row>
    <row r="619" spans="1:3" x14ac:dyDescent="0.3">
      <c r="A619" s="115">
        <v>44530</v>
      </c>
      <c r="B619" s="224">
        <f t="shared" si="9"/>
        <v>64500</v>
      </c>
      <c r="C619" s="27">
        <v>442</v>
      </c>
    </row>
    <row r="620" spans="1:3" x14ac:dyDescent="0.3">
      <c r="A620" s="115">
        <v>44531</v>
      </c>
      <c r="B620" s="224">
        <f t="shared" si="9"/>
        <v>64935</v>
      </c>
      <c r="C620" s="27">
        <v>435</v>
      </c>
    </row>
    <row r="621" spans="1:3" x14ac:dyDescent="0.3">
      <c r="A621" s="115">
        <v>44532</v>
      </c>
      <c r="B621" s="224">
        <f t="shared" si="9"/>
        <v>65480</v>
      </c>
      <c r="C621" s="27">
        <v>545</v>
      </c>
    </row>
    <row r="622" spans="1:3" x14ac:dyDescent="0.3">
      <c r="A622" s="115">
        <v>44533</v>
      </c>
      <c r="B622" s="224">
        <f t="shared" si="9"/>
        <v>65940</v>
      </c>
      <c r="C622" s="27">
        <v>460</v>
      </c>
    </row>
    <row r="623" spans="1:3" x14ac:dyDescent="0.3">
      <c r="A623" s="115">
        <v>44534</v>
      </c>
      <c r="B623" s="224">
        <f t="shared" si="9"/>
        <v>66129</v>
      </c>
      <c r="C623" s="27">
        <v>189</v>
      </c>
    </row>
    <row r="624" spans="1:3" x14ac:dyDescent="0.3">
      <c r="A624" s="115">
        <v>44535</v>
      </c>
      <c r="B624" s="224">
        <f t="shared" si="9"/>
        <v>66329</v>
      </c>
      <c r="C624" s="27">
        <v>200</v>
      </c>
    </row>
    <row r="625" spans="1:3" x14ac:dyDescent="0.3">
      <c r="A625" s="115">
        <v>44536</v>
      </c>
      <c r="B625" s="224">
        <f t="shared" si="9"/>
        <v>66879</v>
      </c>
      <c r="C625" s="27">
        <v>550</v>
      </c>
    </row>
    <row r="626" spans="1:3" x14ac:dyDescent="0.3">
      <c r="A626" s="115">
        <v>44537</v>
      </c>
      <c r="B626" s="224">
        <f t="shared" si="9"/>
        <v>67416</v>
      </c>
      <c r="C626" s="27">
        <v>537</v>
      </c>
    </row>
    <row r="627" spans="1:3" x14ac:dyDescent="0.3">
      <c r="A627" s="115">
        <v>44538</v>
      </c>
      <c r="B627" s="224">
        <f t="shared" si="9"/>
        <v>67947</v>
      </c>
      <c r="C627" s="27">
        <v>531</v>
      </c>
    </row>
    <row r="628" spans="1:3" x14ac:dyDescent="0.3">
      <c r="A628" s="115">
        <v>44539</v>
      </c>
      <c r="B628" s="224">
        <f t="shared" si="9"/>
        <v>68431</v>
      </c>
      <c r="C628" s="27">
        <v>484</v>
      </c>
    </row>
    <row r="629" spans="1:3" x14ac:dyDescent="0.3">
      <c r="A629" s="115">
        <v>44540</v>
      </c>
      <c r="B629" s="224">
        <f t="shared" si="9"/>
        <v>68898</v>
      </c>
      <c r="C629" s="27">
        <v>467</v>
      </c>
    </row>
    <row r="630" spans="1:3" x14ac:dyDescent="0.3">
      <c r="A630" s="115">
        <v>44541</v>
      </c>
      <c r="B630" s="224">
        <f t="shared" si="9"/>
        <v>69085</v>
      </c>
      <c r="C630" s="27">
        <v>187</v>
      </c>
    </row>
    <row r="631" spans="1:3" x14ac:dyDescent="0.3">
      <c r="A631" s="115">
        <v>44542</v>
      </c>
      <c r="B631" s="224">
        <f t="shared" si="9"/>
        <v>69299</v>
      </c>
      <c r="C631" s="27">
        <v>214</v>
      </c>
    </row>
    <row r="632" spans="1:3" x14ac:dyDescent="0.3">
      <c r="A632" s="115">
        <v>44543</v>
      </c>
      <c r="B632" s="224">
        <f t="shared" ref="B632:B640" si="10">B631+C632</f>
        <v>69901</v>
      </c>
      <c r="C632" s="27">
        <v>602</v>
      </c>
    </row>
    <row r="633" spans="1:3" x14ac:dyDescent="0.3">
      <c r="A633" s="115">
        <v>44544</v>
      </c>
      <c r="B633" s="224">
        <f t="shared" si="10"/>
        <v>70491</v>
      </c>
      <c r="C633" s="27">
        <v>590</v>
      </c>
    </row>
    <row r="634" spans="1:3" x14ac:dyDescent="0.3">
      <c r="A634" s="115">
        <v>44545</v>
      </c>
      <c r="B634" s="224">
        <f t="shared" si="10"/>
        <v>71197</v>
      </c>
      <c r="C634" s="27">
        <v>706</v>
      </c>
    </row>
    <row r="635" spans="1:3" x14ac:dyDescent="0.3">
      <c r="A635" s="115">
        <v>44546</v>
      </c>
      <c r="B635" s="224">
        <f t="shared" si="10"/>
        <v>71742</v>
      </c>
      <c r="C635" s="27">
        <v>545</v>
      </c>
    </row>
    <row r="636" spans="1:3" x14ac:dyDescent="0.3">
      <c r="A636" s="115">
        <v>44547</v>
      </c>
      <c r="B636" s="224">
        <f t="shared" si="10"/>
        <v>72236</v>
      </c>
      <c r="C636" s="27">
        <v>494</v>
      </c>
    </row>
    <row r="637" spans="1:3" x14ac:dyDescent="0.3">
      <c r="A637" s="115">
        <v>44548</v>
      </c>
      <c r="B637" s="224">
        <f t="shared" si="10"/>
        <v>72424</v>
      </c>
      <c r="C637" s="27">
        <v>188</v>
      </c>
    </row>
    <row r="638" spans="1:3" x14ac:dyDescent="0.3">
      <c r="A638" s="115">
        <v>44549</v>
      </c>
      <c r="B638" s="224">
        <f t="shared" si="10"/>
        <v>72662</v>
      </c>
      <c r="C638" s="27">
        <v>238</v>
      </c>
    </row>
    <row r="639" spans="1:3" x14ac:dyDescent="0.3">
      <c r="A639" s="115">
        <v>44550</v>
      </c>
      <c r="B639" s="224">
        <f t="shared" si="10"/>
        <v>73404</v>
      </c>
      <c r="C639" s="27">
        <v>742</v>
      </c>
    </row>
    <row r="640" spans="1:3" x14ac:dyDescent="0.3">
      <c r="A640" s="115">
        <v>44551</v>
      </c>
      <c r="B640" s="224">
        <f t="shared" si="10"/>
        <v>73758</v>
      </c>
      <c r="C640" s="27">
        <v>3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61"/>
  <sheetViews>
    <sheetView zoomScale="99" zoomScaleNormal="99" zoomScaleSheetLayoutView="100" workbookViewId="0">
      <pane ySplit="1" topLeftCell="A6927" activePane="bottomLeft" state="frozen"/>
      <selection pane="bottomLeft" activeCell="F6957" sqref="F6957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29T21:11:46Z</dcterms:modified>
</cp:coreProperties>
</file>